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Z:\I.17-02-002 Aliso Closure Potential\Phase 3\from FTI\Data and Redactions\Redaction in Progress\"/>
    </mc:Choice>
  </mc:AlternateContent>
  <xr:revisionPtr revIDLastSave="0" documentId="13_ncr:1_{EDBDFDCA-A283-493B-988D-16FBB1E0E4DA}" xr6:coauthVersionLast="46" xr6:coauthVersionMax="46" xr10:uidLastSave="{00000000-0000-0000-0000-000000000000}"/>
  <bookViews>
    <workbookView xWindow="-120" yWindow="-120" windowWidth="20730" windowHeight="11160" firstSheet="4" activeTab="5" xr2:uid="{00000000-000D-0000-FFFF-FFFF00000000}"/>
  </bookViews>
  <sheets>
    <sheet name="Compressor Data" sheetId="3" r:id="rId1"/>
    <sheet name="Nodes Data" sheetId="4" r:id="rId2"/>
    <sheet name="Meter Data" sheetId="5" r:id="rId3"/>
    <sheet name="Regulator Station Data" sheetId="6" r:id="rId4"/>
    <sheet name="Pipes" sheetId="7" r:id="rId5"/>
    <sheet name="Model Compare - CPUC vs Ph 3" sheetId="9" r:id="rId6"/>
    <sheet name="CPUC - Steady_State_at_midnight" sheetId="10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477" i="9" l="1"/>
  <c r="J469" i="9"/>
  <c r="J458" i="9"/>
  <c r="J457" i="9"/>
  <c r="J456" i="9"/>
  <c r="J455" i="9"/>
  <c r="J454" i="9"/>
  <c r="J453" i="9"/>
  <c r="J452" i="9"/>
  <c r="J451" i="9"/>
  <c r="J450" i="9"/>
  <c r="J441" i="9"/>
  <c r="J434" i="9"/>
  <c r="J417" i="9"/>
  <c r="J412" i="9"/>
  <c r="J404" i="9"/>
  <c r="J401" i="9"/>
  <c r="J396" i="9"/>
  <c r="J393" i="9"/>
  <c r="J388" i="9"/>
  <c r="J385" i="9"/>
  <c r="J383" i="9"/>
  <c r="J380" i="9"/>
  <c r="J377" i="9"/>
  <c r="J375" i="9"/>
  <c r="J372" i="9"/>
  <c r="J369" i="9"/>
  <c r="J367" i="9"/>
  <c r="J364" i="9"/>
  <c r="J361" i="9"/>
  <c r="J359" i="9"/>
  <c r="J356" i="9"/>
  <c r="J353" i="9"/>
  <c r="J345" i="9"/>
  <c r="J336" i="9"/>
  <c r="J332" i="9"/>
  <c r="J331" i="9"/>
  <c r="J330" i="9"/>
  <c r="J329" i="9"/>
  <c r="J324" i="9"/>
  <c r="J323" i="9"/>
  <c r="J322" i="9"/>
  <c r="J321" i="9"/>
  <c r="J315" i="9"/>
  <c r="J314" i="9"/>
  <c r="J308" i="9"/>
  <c r="J306" i="9"/>
  <c r="J300" i="9"/>
  <c r="J299" i="9"/>
  <c r="J297" i="9"/>
  <c r="J292" i="9"/>
  <c r="J291" i="9"/>
  <c r="J284" i="9"/>
  <c r="J275" i="9"/>
  <c r="J273" i="9"/>
  <c r="J266" i="9"/>
  <c r="J265" i="9"/>
  <c r="J259" i="9"/>
  <c r="J258" i="9"/>
  <c r="J252" i="9"/>
  <c r="J251" i="9"/>
  <c r="J250" i="9"/>
  <c r="J249" i="9"/>
  <c r="J242" i="9"/>
  <c r="J241" i="9"/>
  <c r="J236" i="9"/>
  <c r="J235" i="9"/>
  <c r="J234" i="9"/>
  <c r="J233" i="9"/>
  <c r="J232" i="9"/>
  <c r="J227" i="9"/>
  <c r="J225" i="9"/>
  <c r="J224" i="9"/>
  <c r="J217" i="9"/>
  <c r="J204" i="9"/>
  <c r="J203" i="9"/>
  <c r="J200" i="9"/>
  <c r="J198" i="9"/>
  <c r="J196" i="9"/>
  <c r="J190" i="9"/>
  <c r="J188" i="9"/>
  <c r="J183" i="9"/>
  <c r="J182" i="9"/>
  <c r="J174" i="9"/>
  <c r="J173" i="9"/>
  <c r="J168" i="9"/>
  <c r="J160" i="9"/>
  <c r="J152" i="9"/>
  <c r="J146" i="9"/>
  <c r="J145" i="9"/>
  <c r="J144" i="9"/>
  <c r="J143" i="9"/>
  <c r="J127" i="9"/>
  <c r="J125" i="9"/>
  <c r="J123" i="9"/>
  <c r="J122" i="9"/>
  <c r="J112" i="9"/>
  <c r="J111" i="9"/>
  <c r="J104" i="9"/>
  <c r="J103" i="9"/>
  <c r="J97" i="9"/>
  <c r="J95" i="9"/>
  <c r="J94" i="9"/>
  <c r="J88" i="9"/>
  <c r="J87" i="9"/>
  <c r="J79" i="9"/>
  <c r="J72" i="9"/>
  <c r="J71" i="9"/>
  <c r="J63" i="9"/>
  <c r="J61" i="9"/>
  <c r="J56" i="9"/>
  <c r="J55" i="9"/>
  <c r="J51" i="9"/>
  <c r="J21" i="9"/>
  <c r="J35" i="9" l="1"/>
  <c r="J44" i="9"/>
  <c r="J64" i="9"/>
  <c r="J69" i="9"/>
  <c r="J93" i="9"/>
  <c r="J102" i="9"/>
  <c r="J108" i="9"/>
  <c r="J149" i="9"/>
  <c r="J211" i="9"/>
  <c r="J274" i="9"/>
  <c r="J312" i="9"/>
  <c r="J347" i="9"/>
  <c r="J425" i="9"/>
  <c r="J59" i="9"/>
  <c r="J26" i="9"/>
  <c r="J53" i="9"/>
  <c r="J66" i="9"/>
  <c r="J77" i="9"/>
  <c r="J135" i="9"/>
  <c r="J333" i="9"/>
  <c r="J107" i="9"/>
  <c r="J110" i="9"/>
  <c r="J46" i="9"/>
  <c r="J28" i="9"/>
  <c r="J37" i="9"/>
  <c r="J43" i="9"/>
  <c r="J92" i="9"/>
  <c r="J101" i="9"/>
  <c r="J118" i="9"/>
  <c r="J304" i="9"/>
  <c r="J52" i="9"/>
  <c r="J76" i="9"/>
  <c r="J163" i="9"/>
  <c r="J171" i="9"/>
  <c r="J181" i="9"/>
  <c r="J243" i="9"/>
  <c r="J267" i="9"/>
  <c r="J316" i="9"/>
  <c r="J317" i="9"/>
  <c r="J20" i="9"/>
  <c r="J30" i="9"/>
  <c r="J36" i="9"/>
  <c r="J60" i="9"/>
  <c r="J70" i="9"/>
  <c r="J109" i="9"/>
  <c r="J340" i="9"/>
  <c r="J378" i="9"/>
  <c r="J432" i="9"/>
  <c r="J189" i="9"/>
  <c r="J208" i="9"/>
  <c r="J229" i="9"/>
  <c r="J268" i="9"/>
  <c r="J271" i="9"/>
  <c r="J281" i="9"/>
  <c r="J289" i="9"/>
  <c r="J337" i="9"/>
  <c r="J343" i="9"/>
  <c r="J346" i="9"/>
  <c r="J351" i="9"/>
  <c r="J354" i="9"/>
  <c r="J362" i="9"/>
  <c r="J405" i="9"/>
  <c r="J408" i="9"/>
  <c r="J415" i="9"/>
  <c r="J418" i="9"/>
  <c r="J466" i="9"/>
  <c r="J471" i="9"/>
  <c r="J490" i="9"/>
  <c r="J446" i="9"/>
  <c r="J445" i="9"/>
  <c r="J463" i="9"/>
  <c r="J161" i="9"/>
  <c r="J172" i="9"/>
  <c r="J180" i="9"/>
  <c r="J226" i="9"/>
  <c r="J254" i="9"/>
  <c r="J257" i="9"/>
  <c r="J313" i="9"/>
  <c r="J339" i="9"/>
  <c r="J349" i="9"/>
  <c r="J376" i="9"/>
  <c r="J384" i="9"/>
  <c r="J399" i="9"/>
  <c r="J421" i="9"/>
  <c r="J426" i="9"/>
  <c r="J433" i="9"/>
  <c r="J440" i="9"/>
  <c r="J154" i="9"/>
  <c r="J193" i="9"/>
  <c r="J202" i="9"/>
  <c r="J272" i="9"/>
  <c r="J277" i="9"/>
  <c r="J282" i="9"/>
  <c r="J290" i="9"/>
  <c r="J341" i="9"/>
  <c r="J342" i="9"/>
  <c r="J350" i="9"/>
  <c r="J352" i="9"/>
  <c r="J391" i="9"/>
  <c r="J409" i="9"/>
  <c r="J462" i="9"/>
  <c r="J467" i="9"/>
  <c r="J488" i="9"/>
  <c r="J491" i="9"/>
  <c r="J442" i="9"/>
  <c r="J449" i="9"/>
  <c r="J39" i="9"/>
  <c r="J29" i="9"/>
  <c r="J38" i="9"/>
  <c r="J31" i="9"/>
  <c r="J24" i="9"/>
  <c r="J32" i="9"/>
  <c r="J47" i="9"/>
  <c r="J65" i="9"/>
  <c r="J23" i="9"/>
  <c r="J81" i="9"/>
  <c r="J25" i="9"/>
  <c r="J40" i="9"/>
  <c r="J86" i="9"/>
  <c r="J45" i="9"/>
  <c r="J80" i="9"/>
  <c r="J98" i="9"/>
  <c r="J27" i="9"/>
  <c r="J48" i="9"/>
  <c r="J54" i="9"/>
  <c r="J82" i="9"/>
  <c r="J90" i="9"/>
  <c r="J187" i="9"/>
  <c r="J49" i="9"/>
  <c r="J73" i="9"/>
  <c r="J89" i="9"/>
  <c r="J22" i="9"/>
  <c r="J85" i="9"/>
  <c r="J114" i="9"/>
  <c r="J136" i="9"/>
  <c r="J155" i="9"/>
  <c r="J167" i="9"/>
  <c r="J192" i="9"/>
  <c r="J261" i="9"/>
  <c r="J58" i="9"/>
  <c r="J74" i="9"/>
  <c r="J75" i="9"/>
  <c r="J91" i="9"/>
  <c r="J100" i="9"/>
  <c r="J120" i="9"/>
  <c r="J113" i="9"/>
  <c r="J150" i="9"/>
  <c r="J185" i="9"/>
  <c r="J191" i="9"/>
  <c r="J194" i="9"/>
  <c r="J197" i="9"/>
  <c r="J218" i="9"/>
  <c r="J231" i="9"/>
  <c r="J245" i="9"/>
  <c r="J283" i="9"/>
  <c r="J302" i="9"/>
  <c r="J334" i="9"/>
  <c r="J365" i="9"/>
  <c r="J105" i="9"/>
  <c r="J115" i="9"/>
  <c r="J128" i="9"/>
  <c r="J130" i="9"/>
  <c r="J147" i="9"/>
  <c r="J159" i="9"/>
  <c r="J166" i="9"/>
  <c r="J176" i="9"/>
  <c r="J184" i="9"/>
  <c r="J221" i="9"/>
  <c r="J228" i="9"/>
  <c r="J34" i="9"/>
  <c r="J42" i="9"/>
  <c r="J33" i="9"/>
  <c r="J62" i="9"/>
  <c r="J78" i="9"/>
  <c r="J96" i="9"/>
  <c r="J124" i="9"/>
  <c r="J129" i="9"/>
  <c r="J132" i="9"/>
  <c r="J138" i="9"/>
  <c r="J140" i="9"/>
  <c r="J153" i="9"/>
  <c r="J170" i="9"/>
  <c r="J175" i="9"/>
  <c r="J178" i="9"/>
  <c r="J213" i="9"/>
  <c r="J106" i="9"/>
  <c r="J121" i="9"/>
  <c r="J50" i="9"/>
  <c r="J151" i="9"/>
  <c r="J158" i="9"/>
  <c r="J169" i="9"/>
  <c r="J41" i="9"/>
  <c r="J57" i="9"/>
  <c r="J137" i="9"/>
  <c r="J162" i="9"/>
  <c r="J269" i="9"/>
  <c r="J307" i="9"/>
  <c r="J435" i="9"/>
  <c r="J448" i="9"/>
  <c r="J214" i="9"/>
  <c r="J216" i="9"/>
  <c r="J248" i="9"/>
  <c r="J255" i="9"/>
  <c r="J260" i="9"/>
  <c r="J285" i="9"/>
  <c r="J305" i="9"/>
  <c r="J325" i="9"/>
  <c r="J357" i="9"/>
  <c r="J371" i="9"/>
  <c r="J199" i="9"/>
  <c r="J210" i="9"/>
  <c r="J212" i="9"/>
  <c r="J237" i="9"/>
  <c r="J220" i="9"/>
  <c r="J239" i="9"/>
  <c r="J244" i="9"/>
  <c r="J278" i="9"/>
  <c r="J156" i="9"/>
  <c r="J164" i="9"/>
  <c r="J177" i="9"/>
  <c r="J207" i="9"/>
  <c r="J222" i="9"/>
  <c r="J296" i="9"/>
  <c r="J179" i="9"/>
  <c r="J195" i="9"/>
  <c r="J206" i="9"/>
  <c r="J293" i="9"/>
  <c r="J301" i="9"/>
  <c r="J148" i="9"/>
  <c r="J205" i="9"/>
  <c r="J309" i="9"/>
  <c r="J326" i="9"/>
  <c r="J230" i="9"/>
  <c r="J238" i="9"/>
  <c r="J263" i="9"/>
  <c r="J311" i="9"/>
  <c r="J413" i="9"/>
  <c r="J416" i="9"/>
  <c r="J427" i="9"/>
  <c r="J438" i="9"/>
  <c r="J459" i="9"/>
  <c r="J483" i="9"/>
  <c r="J219" i="9"/>
  <c r="J318" i="9"/>
  <c r="J392" i="9"/>
  <c r="J487" i="9"/>
  <c r="J262" i="9"/>
  <c r="J280" i="9"/>
  <c r="J295" i="9"/>
  <c r="J310" i="9"/>
  <c r="J348" i="9"/>
  <c r="J475" i="9"/>
  <c r="J240" i="9"/>
  <c r="J246" i="9"/>
  <c r="J256" i="9"/>
  <c r="J327" i="9"/>
  <c r="J381" i="9"/>
  <c r="J386" i="9"/>
  <c r="J387" i="9"/>
  <c r="J403" i="9"/>
  <c r="J410" i="9"/>
  <c r="J482" i="9"/>
  <c r="J270" i="9"/>
  <c r="J286" i="9"/>
  <c r="J294" i="9"/>
  <c r="J395" i="9"/>
  <c r="J253" i="9"/>
  <c r="J264" i="9"/>
  <c r="J276" i="9"/>
  <c r="J288" i="9"/>
  <c r="J298" i="9"/>
  <c r="J319" i="9"/>
  <c r="J363" i="9"/>
  <c r="J370" i="9"/>
  <c r="J464" i="9"/>
  <c r="J474" i="9"/>
  <c r="J407" i="9"/>
  <c r="J423" i="9"/>
  <c r="J468" i="9"/>
  <c r="J476" i="9"/>
  <c r="J484" i="9"/>
  <c r="J394" i="9"/>
  <c r="J411" i="9"/>
  <c r="J447" i="9"/>
  <c r="J460" i="9"/>
  <c r="J489" i="9"/>
  <c r="J358" i="9"/>
  <c r="J402" i="9"/>
  <c r="J419" i="9"/>
  <c r="J430" i="9"/>
  <c r="J437" i="9"/>
  <c r="J479" i="9"/>
  <c r="J485" i="9"/>
  <c r="J486" i="9"/>
  <c r="J338" i="9"/>
  <c r="J439" i="9"/>
  <c r="J465" i="9"/>
  <c r="J473" i="9"/>
  <c r="J481" i="9"/>
  <c r="J368" i="9"/>
  <c r="J397" i="9"/>
  <c r="J400" i="9"/>
  <c r="J422" i="9"/>
  <c r="J424" i="9"/>
  <c r="J429" i="9"/>
  <c r="J443" i="9"/>
  <c r="J470" i="9"/>
  <c r="J478" i="9"/>
  <c r="J355" i="9"/>
  <c r="J379" i="9"/>
  <c r="J431" i="9"/>
  <c r="J472" i="9"/>
  <c r="J480" i="9"/>
  <c r="J492" i="9"/>
  <c r="J420" i="9"/>
  <c r="J428" i="9"/>
  <c r="J436" i="9"/>
  <c r="J444" i="9"/>
  <c r="J461" i="9"/>
  <c r="J366" i="9"/>
  <c r="J374" i="9"/>
  <c r="J382" i="9"/>
  <c r="J390" i="9"/>
  <c r="J398" i="9"/>
  <c r="J406" i="9"/>
  <c r="J414" i="9"/>
  <c r="J328" i="9" l="1"/>
  <c r="J279" i="9"/>
  <c r="J360" i="9"/>
  <c r="J165" i="9"/>
  <c r="J117" i="9"/>
  <c r="J215" i="9"/>
  <c r="J186" i="9"/>
  <c r="J157" i="9"/>
  <c r="J209" i="9"/>
  <c r="J142" i="9"/>
  <c r="J99" i="9"/>
  <c r="J133" i="9"/>
  <c r="J389" i="9"/>
  <c r="J201" i="9"/>
  <c r="J84" i="9"/>
  <c r="J116" i="9"/>
  <c r="J320" i="9"/>
  <c r="J344" i="9"/>
  <c r="J126" i="9"/>
  <c r="J68" i="9"/>
  <c r="J119" i="9"/>
  <c r="J373" i="9"/>
  <c r="J335" i="9"/>
  <c r="J287" i="9"/>
  <c r="J139" i="9"/>
  <c r="J134" i="9"/>
  <c r="J83" i="9"/>
  <c r="J303" i="9"/>
  <c r="J223" i="9"/>
  <c r="J247" i="9"/>
  <c r="J141" i="9"/>
  <c r="J131" i="9"/>
  <c r="J67" i="9"/>
</calcChain>
</file>

<file path=xl/sharedStrings.xml><?xml version="1.0" encoding="utf-8"?>
<sst xmlns="http://schemas.openxmlformats.org/spreadsheetml/2006/main" count="2162" uniqueCount="141">
  <si>
    <t>Name</t>
  </si>
  <si>
    <t>Max Discharge Pressure (psig)</t>
  </si>
  <si>
    <t>Station Set Point Status</t>
  </si>
  <si>
    <t>Discharge Pressure Set Point (psig)</t>
  </si>
  <si>
    <t>Suction Pressure Set Point (psig)</t>
  </si>
  <si>
    <t>Block HP Mode</t>
  </si>
  <si>
    <t>Ambient Temperature (°F)</t>
  </si>
  <si>
    <t>Block Compressor Efficiency Set Point</t>
  </si>
  <si>
    <t>Block Fuel Factor Set Point (scfd/hp)</t>
  </si>
  <si>
    <t>Up Pressure (psig)</t>
  </si>
  <si>
    <t>Down Pressure (psig)</t>
  </si>
  <si>
    <t>Avg Flow Rate (MMscfd)</t>
  </si>
  <si>
    <t>Operating Power (hp)</t>
  </si>
  <si>
    <t>Fuel Consumption (MMscfd)</t>
  </si>
  <si>
    <t>VENTURA</t>
  </si>
  <si>
    <t/>
  </si>
  <si>
    <t>Off</t>
  </si>
  <si>
    <t>On-Known Pd</t>
  </si>
  <si>
    <t>Block Mode</t>
  </si>
  <si>
    <t>BLYTHE</t>
  </si>
  <si>
    <t>On-Known Ps</t>
  </si>
  <si>
    <t>NNEEDLES</t>
  </si>
  <si>
    <t>KELSO</t>
  </si>
  <si>
    <t>Off-Open Valve</t>
  </si>
  <si>
    <t>SNEEDLES</t>
  </si>
  <si>
    <t>NEWBERRY</t>
  </si>
  <si>
    <t>ADELANTO</t>
  </si>
  <si>
    <t>WHEELER</t>
  </si>
  <si>
    <t>MORENO</t>
  </si>
  <si>
    <t>Compressor Station  Name</t>
  </si>
  <si>
    <t>SIM 01 - Midnight Steady State Model Results</t>
  </si>
  <si>
    <t>Compressor Configuration</t>
  </si>
  <si>
    <t>Installed Power
 (hp)</t>
  </si>
  <si>
    <t>Elevation (ft)</t>
  </si>
  <si>
    <t>Maop (psig)</t>
  </si>
  <si>
    <t>Label 1</t>
  </si>
  <si>
    <t>InFlow Set Point (MMscfd)</t>
  </si>
  <si>
    <t>Pressure Set Point (psig)</t>
  </si>
  <si>
    <t>InFlow Set Point Status</t>
  </si>
  <si>
    <t>Pressure Set Point Status</t>
  </si>
  <si>
    <t>InFlow Temperature Set Point (°F)</t>
  </si>
  <si>
    <t>InFlow Specific Gravity Set Point</t>
  </si>
  <si>
    <t>InFlow Heating Value Set Point (Btu/scf)</t>
  </si>
  <si>
    <t>InFlow (MMscfd)</t>
  </si>
  <si>
    <t>Pressure (psig)</t>
  </si>
  <si>
    <t>Wheeler Ridge (KM)</t>
  </si>
  <si>
    <t>North Needles</t>
  </si>
  <si>
    <t>Topock</t>
  </si>
  <si>
    <t>Kramer Junction</t>
  </si>
  <si>
    <t>Kern River Station (PG&amp;E)</t>
  </si>
  <si>
    <t>Honor Rancho Storage Field</t>
  </si>
  <si>
    <t>Goleta Storage Field</t>
  </si>
  <si>
    <t>Playa Del Rey</t>
  </si>
  <si>
    <t>Otay Mesa</t>
  </si>
  <si>
    <t>Blythe / North Baja</t>
  </si>
  <si>
    <t>Ehrenburg (EPNG)</t>
  </si>
  <si>
    <t>Aliso Canyon Storage Field</t>
  </si>
  <si>
    <t>Number of Meters at Node</t>
  </si>
  <si>
    <t>Node Configuration in Model</t>
  </si>
  <si>
    <t>Steady State Results</t>
  </si>
  <si>
    <t>Core</t>
  </si>
  <si>
    <t>Wholesale</t>
  </si>
  <si>
    <t>EG1</t>
  </si>
  <si>
    <t>EG2</t>
  </si>
  <si>
    <t>NonCore</t>
  </si>
  <si>
    <t>NONCORE</t>
  </si>
  <si>
    <t>SMEG</t>
  </si>
  <si>
    <t>CORE</t>
  </si>
  <si>
    <t>EQQUICK</t>
  </si>
  <si>
    <t>Refinery</t>
  </si>
  <si>
    <t>EOR</t>
  </si>
  <si>
    <t>SDG NC</t>
  </si>
  <si>
    <t>SDGCore</t>
  </si>
  <si>
    <t>EG3</t>
  </si>
  <si>
    <t>EGQuick</t>
  </si>
  <si>
    <t>EG4</t>
  </si>
  <si>
    <t>EG5</t>
  </si>
  <si>
    <t>PRD</t>
  </si>
  <si>
    <t>Demand Type</t>
  </si>
  <si>
    <t>Meter Name</t>
  </si>
  <si>
    <t>Node Location</t>
  </si>
  <si>
    <t>GSC Replica of CPUC SIM 01 - Midnight Conditions Steady State Model - Meter Data</t>
  </si>
  <si>
    <t>GSC Replica of CPUC SIM 01 - Midnight Conditions Steady State Model - Compression Data</t>
  </si>
  <si>
    <t>GSC Replica of CPUC SIM 01 - Midnight Conditions Steady State Model - Node Data</t>
  </si>
  <si>
    <t>Meter Configuration In Model</t>
  </si>
  <si>
    <t>Max Cv</t>
  </si>
  <si>
    <t>Down Node Name</t>
  </si>
  <si>
    <t>Up Node Name</t>
  </si>
  <si>
    <t>Regulator Station Operating Status</t>
  </si>
  <si>
    <t>Wide Open</t>
  </si>
  <si>
    <t>Known Pd</t>
  </si>
  <si>
    <t>Known Ps</t>
  </si>
  <si>
    <t>Closed</t>
  </si>
  <si>
    <t>Regulator Station Name</t>
  </si>
  <si>
    <t>Regulator Configuration In Model</t>
  </si>
  <si>
    <t>Pipe Length (miles)</t>
  </si>
  <si>
    <t>Inside Diameter (in)</t>
  </si>
  <si>
    <t>Heat Transfer Coeff (Btu/ft²HrF)</t>
  </si>
  <si>
    <t>Pipe Roughness (in)</t>
  </si>
  <si>
    <t>Ground Temperature (°F)</t>
  </si>
  <si>
    <t>Pipe Equation</t>
  </si>
  <si>
    <t>Pipe Efficiency</t>
  </si>
  <si>
    <t>Line Pack (MMscf)</t>
  </si>
  <si>
    <t>Average Gas Velocity (ft/sec)</t>
  </si>
  <si>
    <t>Colebrook</t>
  </si>
  <si>
    <t>GSC Replica of CPUC SIM 01 - Midnight Conditions Steady State Model - Pipe Data</t>
  </si>
  <si>
    <t>Pipe Segment Name</t>
  </si>
  <si>
    <t>Up Node</t>
  </si>
  <si>
    <t>Down Node</t>
  </si>
  <si>
    <t>Pipeline Configuration Data</t>
  </si>
  <si>
    <t>Absolute</t>
  </si>
  <si>
    <t>CPUC Model</t>
  </si>
  <si>
    <t>GSC Model</t>
  </si>
  <si>
    <t>CPUC SIM 1 - GSC Replica</t>
  </si>
  <si>
    <t>Value</t>
  </si>
  <si>
    <t>Model Node NAME</t>
  </si>
  <si>
    <t>Common Name</t>
  </si>
  <si>
    <t>Node MAOP</t>
  </si>
  <si>
    <t>Volume</t>
  </si>
  <si>
    <t>Pressure</t>
  </si>
  <si>
    <t>Variance</t>
  </si>
  <si>
    <t>Receipt Points</t>
  </si>
  <si>
    <t>Comparison of SIM 01 (Midnight) Steady State CPUC vs Phase 3 Hydraulic Model Results</t>
  </si>
  <si>
    <t>Other Nodes</t>
  </si>
  <si>
    <t>Total Receipts</t>
  </si>
  <si>
    <t>Total Deliveries</t>
  </si>
  <si>
    <t>Maximum "High" Delivery Pressure Variance</t>
  </si>
  <si>
    <t>Maximum "Low" Delivery Pressure Variance</t>
  </si>
  <si>
    <t>Average of Absolute Value of Delivery Pressure Variances</t>
  </si>
  <si>
    <t>NAME</t>
  </si>
  <si>
    <t>TYPE</t>
  </si>
  <si>
    <t>NodeXCoordinate</t>
  </si>
  <si>
    <t>NodeYCoordinate</t>
  </si>
  <si>
    <t>NodeElevation</t>
  </si>
  <si>
    <t>NodeResultFlow</t>
  </si>
  <si>
    <t>NodeResultPressure</t>
  </si>
  <si>
    <t>Nodes</t>
  </si>
  <si>
    <t>Sum of Demands</t>
  </si>
  <si>
    <t>Sum of Supplies</t>
  </si>
  <si>
    <t>Local Production</t>
  </si>
  <si>
    <t>* Pipe Roughness Adjusted from CPUC Value of [redacted to [redacted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.0000_);_(* \(#,##0.0000\);_(* &quot;-&quot;??_);_(@_)"/>
    <numFmt numFmtId="165" formatCode="_(* #,##0_);_(* \(#,##0\);_(* &quot;-&quot;??_);_(@_)"/>
    <numFmt numFmtId="166" formatCode="&quot;$&quot;#,##0.0_);\(&quot;$&quot;#,##0.0\)"/>
    <numFmt numFmtId="167" formatCode="#,##0.0_);\(#,##0.0\)"/>
    <numFmt numFmtId="168" formatCode="0.0%_);\(0.0%\)"/>
  </numFmts>
  <fonts count="16">
    <font>
      <sz val="11"/>
      <name val="Calibri"/>
    </font>
    <font>
      <sz val="11"/>
      <color theme="1"/>
      <name val="Calibri"/>
      <family val="2"/>
      <scheme val="minor"/>
    </font>
    <font>
      <b/>
      <sz val="11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16"/>
      <name val="Calibri"/>
      <family val="2"/>
    </font>
    <font>
      <b/>
      <sz val="18"/>
      <name val="Calibri"/>
      <family val="2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u val="singleAccounting"/>
      <sz val="11"/>
      <name val="Calibri"/>
      <family val="2"/>
    </font>
    <font>
      <b/>
      <sz val="11"/>
      <color rgb="FFFF0000"/>
      <name val="Calibri"/>
      <family val="2"/>
      <scheme val="minor"/>
    </font>
    <font>
      <sz val="11"/>
      <color rgb="FFFFFFFF"/>
      <name val="Calibri"/>
      <family val="2"/>
    </font>
    <font>
      <sz val="11"/>
      <color rgb="FF003763"/>
      <name val="Calibri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</patternFill>
    </fill>
    <fill>
      <patternFill patternType="solid">
        <fgColor indexed="9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</fills>
  <borders count="9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 style="thick">
        <color auto="1"/>
      </right>
      <top style="thick">
        <color auto="1"/>
      </top>
      <bottom style="medium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n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ck">
        <color auto="1"/>
      </bottom>
      <diagonal/>
    </border>
    <border>
      <left style="thick">
        <color auto="1"/>
      </left>
      <right/>
      <top style="thick">
        <color auto="1"/>
      </top>
      <bottom style="medium">
        <color auto="1"/>
      </bottom>
      <diagonal/>
    </border>
    <border>
      <left style="thick">
        <color auto="1"/>
      </left>
      <right/>
      <top/>
      <bottom style="medium">
        <color auto="1"/>
      </bottom>
      <diagonal/>
    </border>
    <border>
      <left style="thick">
        <color auto="1"/>
      </left>
      <right/>
      <top style="thin">
        <color auto="1"/>
      </top>
      <bottom style="thin">
        <color auto="1"/>
      </bottom>
      <diagonal/>
    </border>
    <border>
      <left style="thick">
        <color auto="1"/>
      </left>
      <right/>
      <top style="thin">
        <color auto="1"/>
      </top>
      <bottom style="thick">
        <color auto="1"/>
      </bottom>
      <diagonal/>
    </border>
    <border>
      <left style="thick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ck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ck">
        <color auto="1"/>
      </left>
      <right style="thin">
        <color auto="1"/>
      </right>
      <top style="thick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medium">
        <color auto="1"/>
      </bottom>
      <diagonal/>
    </border>
    <border>
      <left style="thin">
        <color auto="1"/>
      </left>
      <right style="thick">
        <color auto="1"/>
      </right>
      <top style="thick">
        <color auto="1"/>
      </top>
      <bottom style="medium">
        <color auto="1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 style="thick">
        <color auto="1"/>
      </left>
      <right style="thick">
        <color auto="1"/>
      </right>
      <top style="thick">
        <color auto="1"/>
      </top>
      <bottom/>
      <diagonal/>
    </border>
    <border>
      <left style="thick">
        <color auto="1"/>
      </left>
      <right style="thick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ck">
        <color auto="1"/>
      </right>
      <top/>
      <bottom style="medium">
        <color auto="1"/>
      </bottom>
      <diagonal/>
    </border>
    <border>
      <left style="thick">
        <color auto="1"/>
      </left>
      <right style="thin">
        <color auto="1"/>
      </right>
      <top/>
      <bottom style="thin">
        <color auto="1"/>
      </bottom>
      <diagonal/>
    </border>
    <border>
      <left style="thick">
        <color auto="1"/>
      </left>
      <right/>
      <top/>
      <bottom style="thin">
        <color auto="1"/>
      </bottom>
      <diagonal/>
    </border>
    <border>
      <left style="thick">
        <color auto="1"/>
      </left>
      <right style="thin">
        <color auto="1"/>
      </right>
      <top style="thick">
        <color auto="1"/>
      </top>
      <bottom style="thick">
        <color auto="1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thick">
        <color auto="1"/>
      </bottom>
      <diagonal/>
    </border>
    <border>
      <left style="thin">
        <color auto="1"/>
      </left>
      <right style="thick">
        <color auto="1"/>
      </right>
      <top style="thick">
        <color auto="1"/>
      </top>
      <bottom style="thick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ck">
        <color auto="1"/>
      </right>
      <top/>
      <bottom style="thin">
        <color auto="1"/>
      </bottom>
      <diagonal/>
    </border>
    <border>
      <left style="thin">
        <color auto="1"/>
      </left>
      <right style="thick">
        <color auto="1"/>
      </right>
      <top/>
      <bottom style="thick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thick">
        <color auto="1"/>
      </left>
      <right/>
      <top style="medium">
        <color auto="1"/>
      </top>
      <bottom style="medium">
        <color auto="1"/>
      </bottom>
      <diagonal/>
    </border>
    <border>
      <left/>
      <right style="thick">
        <color auto="1"/>
      </right>
      <top style="medium">
        <color auto="1"/>
      </top>
      <bottom style="medium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medium">
        <color auto="1"/>
      </bottom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thick">
        <color auto="1"/>
      </bottom>
      <diagonal/>
    </border>
    <border>
      <left/>
      <right style="medium">
        <color auto="1"/>
      </right>
      <top/>
      <bottom style="thick">
        <color auto="1"/>
      </bottom>
      <diagonal/>
    </border>
    <border>
      <left style="medium">
        <color auto="1"/>
      </left>
      <right style="thick">
        <color auto="1"/>
      </right>
      <top style="thick">
        <color auto="1"/>
      </top>
      <bottom/>
      <diagonal/>
    </border>
    <border>
      <left style="medium">
        <color auto="1"/>
      </left>
      <right style="thick">
        <color auto="1"/>
      </right>
      <top/>
      <bottom/>
      <diagonal/>
    </border>
    <border>
      <left style="medium">
        <color auto="1"/>
      </left>
      <right style="thick">
        <color auto="1"/>
      </right>
      <top/>
      <bottom style="thick">
        <color auto="1"/>
      </bottom>
      <diagonal/>
    </border>
    <border>
      <left style="thick">
        <color auto="1"/>
      </left>
      <right style="thin">
        <color auto="1"/>
      </right>
      <top style="thick">
        <color auto="1"/>
      </top>
      <bottom/>
      <diagonal/>
    </border>
    <border>
      <left style="thin">
        <color auto="1"/>
      </left>
      <right style="thin">
        <color auto="1"/>
      </right>
      <top style="thick">
        <color auto="1"/>
      </top>
      <bottom/>
      <diagonal/>
    </border>
    <border>
      <left style="thin">
        <color auto="1"/>
      </left>
      <right style="medium">
        <color auto="1"/>
      </right>
      <top style="thick">
        <color auto="1"/>
      </top>
      <bottom/>
      <diagonal/>
    </border>
    <border>
      <left style="thick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ck">
        <color auto="1"/>
      </left>
      <right style="thin">
        <color auto="1"/>
      </right>
      <top/>
      <bottom style="thick">
        <color auto="1"/>
      </bottom>
      <diagonal/>
    </border>
    <border>
      <left style="thin">
        <color auto="1"/>
      </left>
      <right style="thin">
        <color auto="1"/>
      </right>
      <top/>
      <bottom style="thick">
        <color auto="1"/>
      </bottom>
      <diagonal/>
    </border>
    <border>
      <left style="thin">
        <color auto="1"/>
      </left>
      <right style="medium">
        <color auto="1"/>
      </right>
      <top/>
      <bottom style="thick">
        <color auto="1"/>
      </bottom>
      <diagonal/>
    </border>
    <border>
      <left/>
      <right/>
      <top style="medium">
        <color auto="1"/>
      </top>
      <bottom style="thick">
        <color auto="1"/>
      </bottom>
      <diagonal/>
    </border>
    <border>
      <left/>
      <right style="medium">
        <color auto="1"/>
      </right>
      <top style="medium">
        <color auto="1"/>
      </top>
      <bottom style="thick">
        <color auto="1"/>
      </bottom>
      <diagonal/>
    </border>
    <border>
      <left style="medium">
        <color auto="1"/>
      </left>
      <right/>
      <top style="medium">
        <color auto="1"/>
      </top>
      <bottom style="thick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auto="1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20">
    <xf numFmtId="0" fontId="0" fillId="0" borderId="0"/>
    <xf numFmtId="0" fontId="4" fillId="0" borderId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2" fillId="10" borderId="0">
      <alignment horizontal="left"/>
    </xf>
    <xf numFmtId="0" fontId="13" fillId="11" borderId="80">
      <alignment horizontal="center"/>
    </xf>
    <xf numFmtId="0" fontId="14" fillId="11" borderId="0"/>
    <xf numFmtId="0" fontId="14" fillId="11" borderId="0"/>
    <xf numFmtId="0" fontId="14" fillId="11" borderId="81"/>
    <xf numFmtId="0" fontId="14" fillId="11" borderId="82"/>
    <xf numFmtId="166" fontId="14" fillId="11" borderId="0"/>
    <xf numFmtId="166" fontId="14" fillId="11" borderId="81"/>
    <xf numFmtId="166" fontId="14" fillId="11" borderId="82"/>
    <xf numFmtId="167" fontId="14" fillId="11" borderId="0"/>
    <xf numFmtId="167" fontId="14" fillId="11" borderId="81"/>
    <xf numFmtId="167" fontId="14" fillId="11" borderId="82"/>
    <xf numFmtId="168" fontId="15" fillId="11" borderId="0"/>
    <xf numFmtId="168" fontId="15" fillId="11" borderId="81"/>
    <xf numFmtId="168" fontId="15" fillId="11" borderId="82"/>
  </cellStyleXfs>
  <cellXfs count="251"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Fill="1"/>
    <xf numFmtId="0" fontId="0" fillId="0" borderId="1" xfId="0" applyFill="1" applyBorder="1"/>
    <xf numFmtId="0" fontId="0" fillId="6" borderId="1" xfId="0" applyFill="1" applyBorder="1"/>
    <xf numFmtId="2" fontId="0" fillId="0" borderId="1" xfId="0" applyNumberFormat="1" applyFill="1" applyBorder="1"/>
    <xf numFmtId="2" fontId="0" fillId="0" borderId="6" xfId="0" applyNumberFormat="1" applyFill="1" applyBorder="1"/>
    <xf numFmtId="2" fontId="0" fillId="7" borderId="1" xfId="0" applyNumberFormat="1" applyFill="1" applyBorder="1"/>
    <xf numFmtId="2" fontId="0" fillId="7" borderId="6" xfId="0" applyNumberFormat="1" applyFill="1" applyBorder="1"/>
    <xf numFmtId="2" fontId="0" fillId="7" borderId="8" xfId="0" applyNumberFormat="1" applyFill="1" applyBorder="1"/>
    <xf numFmtId="0" fontId="0" fillId="6" borderId="8" xfId="0" applyFill="1" applyBorder="1"/>
    <xf numFmtId="2" fontId="0" fillId="7" borderId="9" xfId="0" applyNumberFormat="1" applyFill="1" applyBorder="1"/>
    <xf numFmtId="0" fontId="0" fillId="0" borderId="10" xfId="0" applyFill="1" applyBorder="1"/>
    <xf numFmtId="0" fontId="0" fillId="6" borderId="10" xfId="0" applyFill="1" applyBorder="1"/>
    <xf numFmtId="0" fontId="0" fillId="6" borderId="11" xfId="0" applyFill="1" applyBorder="1"/>
    <xf numFmtId="0" fontId="0" fillId="0" borderId="14" xfId="0" applyFill="1" applyBorder="1"/>
    <xf numFmtId="0" fontId="0" fillId="6" borderId="14" xfId="0" applyFill="1" applyBorder="1"/>
    <xf numFmtId="0" fontId="0" fillId="6" borderId="15" xfId="0" applyFill="1" applyBorder="1"/>
    <xf numFmtId="0" fontId="3" fillId="4" borderId="16" xfId="0" applyFont="1" applyFill="1" applyBorder="1" applyAlignment="1">
      <alignment horizontal="center" wrapText="1"/>
    </xf>
    <xf numFmtId="0" fontId="3" fillId="4" borderId="17" xfId="0" applyFont="1" applyFill="1" applyBorder="1" applyAlignment="1">
      <alignment horizontal="center" wrapText="1"/>
    </xf>
    <xf numFmtId="0" fontId="3" fillId="4" borderId="18" xfId="0" applyFont="1" applyFill="1" applyBorder="1" applyAlignment="1">
      <alignment horizontal="center" wrapText="1"/>
    </xf>
    <xf numFmtId="0" fontId="3" fillId="3" borderId="17" xfId="0" applyFont="1" applyFill="1" applyBorder="1" applyAlignment="1">
      <alignment horizontal="center" wrapText="1"/>
    </xf>
    <xf numFmtId="0" fontId="3" fillId="3" borderId="18" xfId="0" applyFont="1" applyFill="1" applyBorder="1" applyAlignment="1">
      <alignment horizontal="center" wrapText="1"/>
    </xf>
    <xf numFmtId="0" fontId="3" fillId="3" borderId="19" xfId="0" applyFont="1" applyFill="1" applyBorder="1" applyAlignment="1">
      <alignment horizontal="center" wrapText="1"/>
    </xf>
    <xf numFmtId="0" fontId="2" fillId="3" borderId="16" xfId="0" applyFont="1" applyFill="1" applyBorder="1" applyAlignment="1">
      <alignment horizontal="center" wrapText="1"/>
    </xf>
    <xf numFmtId="0" fontId="4" fillId="0" borderId="0" xfId="1"/>
    <xf numFmtId="0" fontId="4" fillId="8" borderId="1" xfId="1" applyFill="1" applyBorder="1"/>
    <xf numFmtId="2" fontId="4" fillId="8" borderId="1" xfId="1" applyNumberFormat="1" applyFill="1" applyBorder="1"/>
    <xf numFmtId="0" fontId="4" fillId="0" borderId="0" xfId="1" applyAlignment="1">
      <alignment wrapText="1"/>
    </xf>
    <xf numFmtId="0" fontId="5" fillId="0" borderId="0" xfId="0" applyFont="1" applyAlignment="1">
      <alignment horizontal="center"/>
    </xf>
    <xf numFmtId="0" fontId="2" fillId="4" borderId="16" xfId="1" applyFont="1" applyFill="1" applyBorder="1" applyAlignment="1">
      <alignment horizontal="center" wrapText="1"/>
    </xf>
    <xf numFmtId="0" fontId="2" fillId="4" borderId="18" xfId="1" applyFont="1" applyFill="1" applyBorder="1" applyAlignment="1">
      <alignment horizontal="center" wrapText="1"/>
    </xf>
    <xf numFmtId="2" fontId="4" fillId="8" borderId="6" xfId="1" applyNumberFormat="1" applyFill="1" applyBorder="1"/>
    <xf numFmtId="2" fontId="4" fillId="8" borderId="9" xfId="1" applyNumberFormat="1" applyFill="1" applyBorder="1"/>
    <xf numFmtId="2" fontId="4" fillId="8" borderId="8" xfId="1" applyNumberFormat="1" applyFill="1" applyBorder="1"/>
    <xf numFmtId="0" fontId="4" fillId="8" borderId="8" xfId="1" applyFill="1" applyBorder="1"/>
    <xf numFmtId="0" fontId="2" fillId="3" borderId="16" xfId="1" applyFont="1" applyFill="1" applyBorder="1" applyAlignment="1">
      <alignment horizontal="center" wrapText="1"/>
    </xf>
    <xf numFmtId="0" fontId="2" fillId="3" borderId="17" xfId="1" applyFont="1" applyFill="1" applyBorder="1" applyAlignment="1">
      <alignment horizontal="center" wrapText="1"/>
    </xf>
    <xf numFmtId="0" fontId="2" fillId="3" borderId="18" xfId="1" applyFont="1" applyFill="1" applyBorder="1" applyAlignment="1">
      <alignment horizontal="center" wrapText="1"/>
    </xf>
    <xf numFmtId="0" fontId="6" fillId="0" borderId="0" xfId="0" applyFont="1" applyAlignment="1">
      <alignment horizontal="center"/>
    </xf>
    <xf numFmtId="0" fontId="4" fillId="8" borderId="5" xfId="1" applyFill="1" applyBorder="1"/>
    <xf numFmtId="0" fontId="4" fillId="8" borderId="7" xfId="1" applyFill="1" applyBorder="1"/>
    <xf numFmtId="0" fontId="2" fillId="5" borderId="26" xfId="1" applyFont="1" applyFill="1" applyBorder="1" applyAlignment="1">
      <alignment wrapText="1"/>
    </xf>
    <xf numFmtId="0" fontId="2" fillId="5" borderId="27" xfId="1" applyFont="1" applyFill="1" applyBorder="1" applyAlignment="1">
      <alignment wrapText="1"/>
    </xf>
    <xf numFmtId="0" fontId="2" fillId="3" borderId="28" xfId="1" applyFont="1" applyFill="1" applyBorder="1" applyAlignment="1">
      <alignment wrapText="1"/>
    </xf>
    <xf numFmtId="0" fontId="2" fillId="3" borderId="29" xfId="1" applyFont="1" applyFill="1" applyBorder="1" applyAlignment="1">
      <alignment wrapText="1"/>
    </xf>
    <xf numFmtId="0" fontId="4" fillId="0" borderId="0" xfId="1" applyFill="1"/>
    <xf numFmtId="0" fontId="4" fillId="0" borderId="5" xfId="1" applyFill="1" applyBorder="1"/>
    <xf numFmtId="0" fontId="6" fillId="0" borderId="0" xfId="0" applyFont="1" applyAlignment="1"/>
    <xf numFmtId="0" fontId="4" fillId="8" borderId="30" xfId="1" applyFill="1" applyBorder="1"/>
    <xf numFmtId="0" fontId="2" fillId="4" borderId="20" xfId="1" applyFont="1" applyFill="1" applyBorder="1" applyAlignment="1">
      <alignment wrapText="1"/>
    </xf>
    <xf numFmtId="0" fontId="2" fillId="4" borderId="21" xfId="1" applyFont="1" applyFill="1" applyBorder="1" applyAlignment="1">
      <alignment horizontal="center" wrapText="1"/>
    </xf>
    <xf numFmtId="0" fontId="2" fillId="4" borderId="22" xfId="1" applyFont="1" applyFill="1" applyBorder="1" applyAlignment="1">
      <alignment horizontal="center" wrapText="1"/>
    </xf>
    <xf numFmtId="0" fontId="2" fillId="3" borderId="20" xfId="1" applyFont="1" applyFill="1" applyBorder="1" applyAlignment="1">
      <alignment wrapText="1"/>
    </xf>
    <xf numFmtId="0" fontId="2" fillId="3" borderId="21" xfId="1" applyFont="1" applyFill="1" applyBorder="1" applyAlignment="1">
      <alignment wrapText="1"/>
    </xf>
    <xf numFmtId="2" fontId="4" fillId="8" borderId="35" xfId="1" applyNumberFormat="1" applyFill="1" applyBorder="1"/>
    <xf numFmtId="0" fontId="4" fillId="8" borderId="35" xfId="1" applyFill="1" applyBorder="1"/>
    <xf numFmtId="0" fontId="2" fillId="3" borderId="21" xfId="1" applyFont="1" applyFill="1" applyBorder="1" applyAlignment="1">
      <alignment horizontal="center" wrapText="1"/>
    </xf>
    <xf numFmtId="0" fontId="2" fillId="3" borderId="22" xfId="1" applyFont="1" applyFill="1" applyBorder="1" applyAlignment="1">
      <alignment horizontal="center" wrapText="1"/>
    </xf>
    <xf numFmtId="0" fontId="2" fillId="3" borderId="17" xfId="0" applyFont="1" applyFill="1" applyBorder="1" applyAlignment="1">
      <alignment horizontal="center" wrapText="1"/>
    </xf>
    <xf numFmtId="0" fontId="4" fillId="5" borderId="1" xfId="1" applyFill="1" applyBorder="1"/>
    <xf numFmtId="2" fontId="4" fillId="5" borderId="1" xfId="1" applyNumberFormat="1" applyFill="1" applyBorder="1"/>
    <xf numFmtId="164" fontId="4" fillId="0" borderId="0" xfId="2" applyNumberFormat="1" applyFont="1"/>
    <xf numFmtId="2" fontId="4" fillId="8" borderId="39" xfId="1" applyNumberFormat="1" applyFill="1" applyBorder="1"/>
    <xf numFmtId="0" fontId="4" fillId="8" borderId="39" xfId="1" applyFill="1" applyBorder="1"/>
    <xf numFmtId="0" fontId="2" fillId="4" borderId="17" xfId="1" applyFont="1" applyFill="1" applyBorder="1" applyAlignment="1">
      <alignment wrapText="1"/>
    </xf>
    <xf numFmtId="0" fontId="2" fillId="3" borderId="17" xfId="1" applyFont="1" applyFill="1" applyBorder="1" applyAlignment="1">
      <alignment wrapText="1"/>
    </xf>
    <xf numFmtId="0" fontId="2" fillId="3" borderId="42" xfId="1" applyFont="1" applyFill="1" applyBorder="1" applyAlignment="1">
      <alignment wrapText="1"/>
    </xf>
    <xf numFmtId="0" fontId="2" fillId="3" borderId="16" xfId="1" applyFont="1" applyFill="1" applyBorder="1" applyAlignment="1">
      <alignment wrapText="1"/>
    </xf>
    <xf numFmtId="0" fontId="4" fillId="8" borderId="47" xfId="1" applyNumberFormat="1" applyFill="1" applyBorder="1"/>
    <xf numFmtId="0" fontId="4" fillId="8" borderId="48" xfId="1" applyNumberFormat="1" applyFill="1" applyBorder="1"/>
    <xf numFmtId="0" fontId="4" fillId="5" borderId="48" xfId="1" applyNumberFormat="1" applyFill="1" applyBorder="1"/>
    <xf numFmtId="0" fontId="4" fillId="8" borderId="49" xfId="1" applyNumberFormat="1" applyFill="1" applyBorder="1"/>
    <xf numFmtId="0" fontId="2" fillId="4" borderId="16" xfId="1" applyFont="1" applyFill="1" applyBorder="1" applyAlignment="1">
      <alignment wrapText="1"/>
    </xf>
    <xf numFmtId="0" fontId="2" fillId="4" borderId="18" xfId="1" applyFont="1" applyFill="1" applyBorder="1" applyAlignment="1">
      <alignment wrapText="1"/>
    </xf>
    <xf numFmtId="0" fontId="1" fillId="0" borderId="0" xfId="3"/>
    <xf numFmtId="0" fontId="1" fillId="0" borderId="0" xfId="3" applyAlignment="1">
      <alignment horizontal="center"/>
    </xf>
    <xf numFmtId="43" fontId="0" fillId="0" borderId="0" xfId="4" applyFont="1"/>
    <xf numFmtId="0" fontId="8" fillId="0" borderId="0" xfId="3" applyFont="1"/>
    <xf numFmtId="0" fontId="8" fillId="0" borderId="0" xfId="3" applyFont="1" applyAlignment="1">
      <alignment wrapText="1"/>
    </xf>
    <xf numFmtId="165" fontId="0" fillId="0" borderId="0" xfId="4" applyNumberFormat="1" applyFont="1"/>
    <xf numFmtId="43" fontId="8" fillId="0" borderId="0" xfId="4" applyFont="1" applyBorder="1" applyAlignment="1">
      <alignment horizontal="center"/>
    </xf>
    <xf numFmtId="0" fontId="1" fillId="0" borderId="56" xfId="3" applyBorder="1"/>
    <xf numFmtId="0" fontId="1" fillId="0" borderId="0" xfId="3" applyBorder="1"/>
    <xf numFmtId="0" fontId="1" fillId="0" borderId="0" xfId="3" applyBorder="1" applyAlignment="1">
      <alignment horizontal="center"/>
    </xf>
    <xf numFmtId="43" fontId="0" fillId="0" borderId="0" xfId="4" applyFont="1" applyBorder="1"/>
    <xf numFmtId="43" fontId="1" fillId="0" borderId="0" xfId="3" applyNumberFormat="1" applyBorder="1"/>
    <xf numFmtId="0" fontId="1" fillId="0" borderId="55" xfId="3" applyBorder="1"/>
    <xf numFmtId="43" fontId="2" fillId="0" borderId="0" xfId="4" applyFont="1" applyBorder="1"/>
    <xf numFmtId="0" fontId="1" fillId="0" borderId="57" xfId="3" applyBorder="1"/>
    <xf numFmtId="0" fontId="1" fillId="0" borderId="58" xfId="3" applyBorder="1"/>
    <xf numFmtId="0" fontId="1" fillId="0" borderId="58" xfId="3" applyBorder="1" applyAlignment="1">
      <alignment horizontal="center"/>
    </xf>
    <xf numFmtId="43" fontId="0" fillId="0" borderId="58" xfId="4" applyFont="1" applyBorder="1"/>
    <xf numFmtId="43" fontId="2" fillId="0" borderId="58" xfId="4" applyFont="1" applyBorder="1"/>
    <xf numFmtId="43" fontId="8" fillId="0" borderId="58" xfId="3" applyNumberFormat="1" applyFont="1" applyBorder="1"/>
    <xf numFmtId="0" fontId="1" fillId="0" borderId="59" xfId="3" applyBorder="1"/>
    <xf numFmtId="43" fontId="8" fillId="0" borderId="60" xfId="4" applyFont="1" applyBorder="1" applyAlignment="1">
      <alignment horizontal="center"/>
    </xf>
    <xf numFmtId="43" fontId="8" fillId="0" borderId="61" xfId="4" applyFont="1" applyBorder="1" applyAlignment="1">
      <alignment horizontal="center"/>
    </xf>
    <xf numFmtId="43" fontId="0" fillId="0" borderId="60" xfId="4" applyFont="1" applyBorder="1"/>
    <xf numFmtId="43" fontId="0" fillId="0" borderId="61" xfId="4" applyFont="1" applyBorder="1"/>
    <xf numFmtId="43" fontId="0" fillId="0" borderId="62" xfId="4" applyFont="1" applyBorder="1"/>
    <xf numFmtId="43" fontId="2" fillId="0" borderId="62" xfId="4" applyFont="1" applyBorder="1"/>
    <xf numFmtId="43" fontId="2" fillId="0" borderId="63" xfId="4" applyFont="1" applyBorder="1"/>
    <xf numFmtId="0" fontId="8" fillId="9" borderId="64" xfId="3" applyFont="1" applyFill="1" applyBorder="1" applyAlignment="1">
      <alignment horizontal="center"/>
    </xf>
    <xf numFmtId="0" fontId="8" fillId="9" borderId="65" xfId="3" applyFont="1" applyFill="1" applyBorder="1" applyAlignment="1">
      <alignment horizontal="center"/>
    </xf>
    <xf numFmtId="0" fontId="8" fillId="9" borderId="66" xfId="3" applyFont="1" applyFill="1" applyBorder="1" applyAlignment="1">
      <alignment horizontal="center"/>
    </xf>
    <xf numFmtId="0" fontId="8" fillId="0" borderId="65" xfId="3" applyFont="1" applyBorder="1"/>
    <xf numFmtId="0" fontId="1" fillId="0" borderId="65" xfId="3" applyBorder="1"/>
    <xf numFmtId="43" fontId="0" fillId="0" borderId="65" xfId="4" applyFont="1" applyBorder="1"/>
    <xf numFmtId="43" fontId="0" fillId="0" borderId="66" xfId="4" applyFont="1" applyBorder="1"/>
    <xf numFmtId="0" fontId="8" fillId="0" borderId="66" xfId="3" applyFont="1" applyBorder="1"/>
    <xf numFmtId="0" fontId="8" fillId="9" borderId="67" xfId="3" applyFont="1" applyFill="1" applyBorder="1"/>
    <xf numFmtId="0" fontId="8" fillId="9" borderId="68" xfId="3" applyFont="1" applyFill="1" applyBorder="1"/>
    <xf numFmtId="0" fontId="8" fillId="9" borderId="69" xfId="3" applyFont="1" applyFill="1" applyBorder="1" applyAlignment="1">
      <alignment horizontal="center"/>
    </xf>
    <xf numFmtId="0" fontId="8" fillId="0" borderId="70" xfId="3" applyFont="1" applyBorder="1" applyAlignment="1">
      <alignment wrapText="1"/>
    </xf>
    <xf numFmtId="0" fontId="8" fillId="0" borderId="71" xfId="3" applyFont="1" applyBorder="1" applyAlignment="1">
      <alignment wrapText="1"/>
    </xf>
    <xf numFmtId="0" fontId="8" fillId="0" borderId="72" xfId="3" applyFont="1" applyBorder="1" applyAlignment="1">
      <alignment horizontal="center" wrapText="1"/>
    </xf>
    <xf numFmtId="0" fontId="1" fillId="0" borderId="70" xfId="3" applyBorder="1"/>
    <xf numFmtId="0" fontId="1" fillId="0" borderId="71" xfId="3" applyBorder="1"/>
    <xf numFmtId="0" fontId="1" fillId="0" borderId="72" xfId="3" applyBorder="1" applyAlignment="1">
      <alignment horizontal="center"/>
    </xf>
    <xf numFmtId="0" fontId="8" fillId="0" borderId="70" xfId="3" applyFont="1" applyBorder="1"/>
    <xf numFmtId="0" fontId="8" fillId="0" borderId="71" xfId="3" applyFont="1" applyBorder="1"/>
    <xf numFmtId="0" fontId="8" fillId="0" borderId="72" xfId="3" applyFont="1" applyBorder="1" applyAlignment="1">
      <alignment horizontal="center"/>
    </xf>
    <xf numFmtId="0" fontId="1" fillId="0" borderId="74" xfId="3" applyBorder="1"/>
    <xf numFmtId="0" fontId="8" fillId="0" borderId="73" xfId="3" applyFont="1" applyBorder="1"/>
    <xf numFmtId="0" fontId="8" fillId="0" borderId="74" xfId="3" applyFont="1" applyBorder="1"/>
    <xf numFmtId="0" fontId="8" fillId="0" borderId="75" xfId="3" applyFont="1" applyBorder="1" applyAlignment="1">
      <alignment horizontal="center"/>
    </xf>
    <xf numFmtId="0" fontId="8" fillId="9" borderId="73" xfId="3" applyFont="1" applyFill="1" applyBorder="1" applyAlignment="1">
      <alignment wrapText="1"/>
    </xf>
    <xf numFmtId="0" fontId="8" fillId="9" borderId="74" xfId="3" applyFont="1" applyFill="1" applyBorder="1" applyAlignment="1">
      <alignment wrapText="1"/>
    </xf>
    <xf numFmtId="0" fontId="8" fillId="9" borderId="75" xfId="3" applyFont="1" applyFill="1" applyBorder="1" applyAlignment="1">
      <alignment horizontal="center" wrapText="1"/>
    </xf>
    <xf numFmtId="43" fontId="8" fillId="9" borderId="76" xfId="4" applyFont="1" applyFill="1" applyBorder="1" applyAlignment="1">
      <alignment horizontal="center"/>
    </xf>
    <xf numFmtId="43" fontId="8" fillId="9" borderId="77" xfId="4" applyFont="1" applyFill="1" applyBorder="1" applyAlignment="1">
      <alignment horizontal="center"/>
    </xf>
    <xf numFmtId="43" fontId="8" fillId="9" borderId="78" xfId="4" applyFont="1" applyFill="1" applyBorder="1" applyAlignment="1">
      <alignment horizontal="center"/>
    </xf>
    <xf numFmtId="43" fontId="8" fillId="0" borderId="0" xfId="3" applyNumberFormat="1" applyFont="1" applyBorder="1"/>
    <xf numFmtId="43" fontId="2" fillId="0" borderId="61" xfId="4" applyFont="1" applyBorder="1"/>
    <xf numFmtId="43" fontId="2" fillId="0" borderId="60" xfId="4" applyFont="1" applyBorder="1"/>
    <xf numFmtId="43" fontId="2" fillId="0" borderId="0" xfId="4" applyFont="1" applyBorder="1" applyAlignment="1">
      <alignment horizontal="right"/>
    </xf>
    <xf numFmtId="43" fontId="2" fillId="0" borderId="58" xfId="4" applyFont="1" applyBorder="1" applyAlignment="1">
      <alignment horizontal="right"/>
    </xf>
    <xf numFmtId="0" fontId="11" fillId="0" borderId="0" xfId="3" applyFont="1"/>
    <xf numFmtId="0" fontId="2" fillId="3" borderId="83" xfId="1" applyFont="1" applyFill="1" applyBorder="1" applyAlignment="1">
      <alignment wrapText="1"/>
    </xf>
    <xf numFmtId="0" fontId="11" fillId="0" borderId="46" xfId="3" applyFont="1" applyBorder="1"/>
    <xf numFmtId="0" fontId="11" fillId="0" borderId="79" xfId="3" applyFont="1" applyBorder="1"/>
    <xf numFmtId="0" fontId="11" fillId="0" borderId="84" xfId="3" applyFont="1" applyBorder="1"/>
    <xf numFmtId="0" fontId="1" fillId="0" borderId="1" xfId="3" applyBorder="1"/>
    <xf numFmtId="0" fontId="1" fillId="0" borderId="39" xfId="3" applyBorder="1"/>
    <xf numFmtId="0" fontId="1" fillId="0" borderId="35" xfId="3" applyBorder="1"/>
    <xf numFmtId="0" fontId="11" fillId="0" borderId="88" xfId="3" applyFont="1" applyBorder="1"/>
    <xf numFmtId="0" fontId="11" fillId="0" borderId="89" xfId="3" applyFont="1" applyBorder="1"/>
    <xf numFmtId="0" fontId="11" fillId="0" borderId="90" xfId="3" applyFont="1" applyBorder="1"/>
    <xf numFmtId="0" fontId="11" fillId="0" borderId="91" xfId="3" applyFont="1" applyBorder="1"/>
    <xf numFmtId="0" fontId="11" fillId="0" borderId="28" xfId="3" applyFont="1" applyBorder="1"/>
    <xf numFmtId="2" fontId="0" fillId="12" borderId="1" xfId="0" applyNumberFormat="1" applyFill="1" applyBorder="1"/>
    <xf numFmtId="2" fontId="0" fillId="12" borderId="8" xfId="0" applyNumberFormat="1" applyFill="1" applyBorder="1"/>
    <xf numFmtId="38" fontId="0" fillId="12" borderId="5" xfId="0" applyNumberFormat="1" applyFill="1" applyBorder="1"/>
    <xf numFmtId="38" fontId="0" fillId="12" borderId="1" xfId="0" applyNumberFormat="1" applyFill="1" applyBorder="1"/>
    <xf numFmtId="38" fontId="0" fillId="12" borderId="7" xfId="0" applyNumberFormat="1" applyFill="1" applyBorder="1"/>
    <xf numFmtId="38" fontId="0" fillId="12" borderId="8" xfId="0" applyNumberFormat="1" applyFill="1" applyBorder="1"/>
    <xf numFmtId="2" fontId="4" fillId="12" borderId="5" xfId="1" applyNumberFormat="1" applyFill="1" applyBorder="1"/>
    <xf numFmtId="2" fontId="4" fillId="12" borderId="6" xfId="1" applyNumberFormat="1" applyFill="1" applyBorder="1"/>
    <xf numFmtId="2" fontId="4" fillId="12" borderId="7" xfId="1" applyNumberFormat="1" applyFill="1" applyBorder="1"/>
    <xf numFmtId="2" fontId="4" fillId="12" borderId="9" xfId="1" applyNumberFormat="1" applyFill="1" applyBorder="1"/>
    <xf numFmtId="2" fontId="4" fillId="12" borderId="1" xfId="1" applyNumberFormat="1" applyFill="1" applyBorder="1"/>
    <xf numFmtId="2" fontId="4" fillId="12" borderId="8" xfId="1" applyNumberFormat="1" applyFill="1" applyBorder="1"/>
    <xf numFmtId="1" fontId="4" fillId="12" borderId="1" xfId="1" applyNumberFormat="1" applyFill="1" applyBorder="1"/>
    <xf numFmtId="0" fontId="4" fillId="12" borderId="1" xfId="1" applyFill="1" applyBorder="1"/>
    <xf numFmtId="1" fontId="4" fillId="12" borderId="8" xfId="1" applyNumberFormat="1" applyFill="1" applyBorder="1"/>
    <xf numFmtId="0" fontId="4" fillId="12" borderId="8" xfId="1" applyFill="1" applyBorder="1"/>
    <xf numFmtId="2" fontId="4" fillId="12" borderId="35" xfId="1" applyNumberFormat="1" applyFill="1" applyBorder="1" applyAlignment="1">
      <alignment horizontal="center"/>
    </xf>
    <xf numFmtId="2" fontId="4" fillId="12" borderId="36" xfId="1" applyNumberFormat="1" applyFill="1" applyBorder="1" applyAlignment="1">
      <alignment horizontal="center"/>
    </xf>
    <xf numFmtId="2" fontId="4" fillId="12" borderId="1" xfId="1" applyNumberFormat="1" applyFill="1" applyBorder="1" applyAlignment="1">
      <alignment horizontal="center"/>
    </xf>
    <xf numFmtId="2" fontId="4" fillId="12" borderId="8" xfId="1" applyNumberFormat="1" applyFill="1" applyBorder="1" applyAlignment="1">
      <alignment horizontal="center"/>
    </xf>
    <xf numFmtId="2" fontId="4" fillId="12" borderId="37" xfId="1" applyNumberFormat="1" applyFill="1" applyBorder="1" applyAlignment="1">
      <alignment horizontal="center"/>
    </xf>
    <xf numFmtId="2" fontId="4" fillId="12" borderId="35" xfId="1" applyNumberFormat="1" applyFill="1" applyBorder="1"/>
    <xf numFmtId="2" fontId="4" fillId="12" borderId="36" xfId="1" applyNumberFormat="1" applyFill="1" applyBorder="1"/>
    <xf numFmtId="2" fontId="4" fillId="12" borderId="30" xfId="1" applyNumberFormat="1" applyFill="1" applyBorder="1"/>
    <xf numFmtId="2" fontId="4" fillId="12" borderId="52" xfId="1" applyNumberFormat="1" applyFill="1" applyBorder="1"/>
    <xf numFmtId="2" fontId="4" fillId="12" borderId="39" xfId="1" applyNumberFormat="1" applyFill="1" applyBorder="1"/>
    <xf numFmtId="2" fontId="4" fillId="12" borderId="53" xfId="1" applyNumberFormat="1" applyFill="1" applyBorder="1"/>
    <xf numFmtId="164" fontId="4" fillId="12" borderId="35" xfId="2" applyNumberFormat="1" applyFont="1" applyFill="1" applyBorder="1"/>
    <xf numFmtId="164" fontId="4" fillId="12" borderId="1" xfId="2" applyNumberFormat="1" applyFont="1" applyFill="1" applyBorder="1"/>
    <xf numFmtId="164" fontId="4" fillId="12" borderId="39" xfId="2" applyNumberFormat="1" applyFont="1" applyFill="1" applyBorder="1"/>
    <xf numFmtId="0" fontId="1" fillId="12" borderId="72" xfId="3" applyFill="1" applyBorder="1" applyAlignment="1">
      <alignment horizontal="center"/>
    </xf>
    <xf numFmtId="43" fontId="0" fillId="12" borderId="0" xfId="4" applyFont="1" applyFill="1" applyBorder="1"/>
    <xf numFmtId="43" fontId="0" fillId="12" borderId="61" xfId="4" applyFont="1" applyFill="1" applyBorder="1"/>
    <xf numFmtId="0" fontId="1" fillId="12" borderId="75" xfId="3" applyFill="1" applyBorder="1" applyAlignment="1">
      <alignment horizontal="center"/>
    </xf>
    <xf numFmtId="43" fontId="0" fillId="12" borderId="58" xfId="4" applyFont="1" applyFill="1" applyBorder="1"/>
    <xf numFmtId="43" fontId="0" fillId="12" borderId="63" xfId="4" applyFont="1" applyFill="1" applyBorder="1"/>
    <xf numFmtId="43" fontId="10" fillId="12" borderId="0" xfId="4" applyFont="1" applyFill="1" applyBorder="1"/>
    <xf numFmtId="0" fontId="1" fillId="12" borderId="35" xfId="3" applyFill="1" applyBorder="1"/>
    <xf numFmtId="0" fontId="1" fillId="12" borderId="41" xfId="3" applyFill="1" applyBorder="1"/>
    <xf numFmtId="0" fontId="1" fillId="12" borderId="1" xfId="3" applyFill="1" applyBorder="1"/>
    <xf numFmtId="0" fontId="1" fillId="12" borderId="38" xfId="3" applyFill="1" applyBorder="1"/>
    <xf numFmtId="0" fontId="1" fillId="12" borderId="39" xfId="3" applyFill="1" applyBorder="1"/>
    <xf numFmtId="0" fontId="1" fillId="12" borderId="40" xfId="3" applyFill="1" applyBorder="1"/>
    <xf numFmtId="0" fontId="4" fillId="12" borderId="14" xfId="1" applyFill="1" applyBorder="1"/>
    <xf numFmtId="0" fontId="4" fillId="12" borderId="15" xfId="1" applyFill="1" applyBorder="1"/>
    <xf numFmtId="0" fontId="4" fillId="12" borderId="35" xfId="1" applyFill="1" applyBorder="1"/>
    <xf numFmtId="0" fontId="4" fillId="12" borderId="41" xfId="1" applyFill="1" applyBorder="1"/>
    <xf numFmtId="0" fontId="4" fillId="12" borderId="38" xfId="1" applyFill="1" applyBorder="1"/>
    <xf numFmtId="0" fontId="4" fillId="12" borderId="39" xfId="1" applyFill="1" applyBorder="1"/>
    <xf numFmtId="0" fontId="4" fillId="12" borderId="40" xfId="1" applyFill="1" applyBorder="1"/>
    <xf numFmtId="0" fontId="1" fillId="12" borderId="87" xfId="3" applyFill="1" applyBorder="1"/>
    <xf numFmtId="0" fontId="1" fillId="12" borderId="85" xfId="3" applyFill="1" applyBorder="1"/>
    <xf numFmtId="0" fontId="1" fillId="12" borderId="86" xfId="3" applyFill="1" applyBorder="1"/>
    <xf numFmtId="0" fontId="1" fillId="12" borderId="70" xfId="3" applyFill="1" applyBorder="1"/>
    <xf numFmtId="0" fontId="1" fillId="12" borderId="71" xfId="3" applyFill="1" applyBorder="1"/>
    <xf numFmtId="0" fontId="1" fillId="12" borderId="73" xfId="3" applyFill="1" applyBorder="1"/>
    <xf numFmtId="0" fontId="1" fillId="13" borderId="71" xfId="3" applyFill="1" applyBorder="1"/>
    <xf numFmtId="0" fontId="4" fillId="12" borderId="30" xfId="1" applyFill="1" applyBorder="1"/>
    <xf numFmtId="0" fontId="4" fillId="12" borderId="5" xfId="1" applyFill="1" applyBorder="1"/>
    <xf numFmtId="0" fontId="4" fillId="12" borderId="7" xfId="1" applyFill="1" applyBorder="1"/>
    <xf numFmtId="38" fontId="0" fillId="0" borderId="1" xfId="0" applyNumberFormat="1" applyBorder="1"/>
    <xf numFmtId="38" fontId="0" fillId="8" borderId="1" xfId="0" applyNumberFormat="1" applyFill="1" applyBorder="1"/>
    <xf numFmtId="38" fontId="0" fillId="8" borderId="8" xfId="0" applyNumberFormat="1" applyFill="1" applyBorder="1"/>
    <xf numFmtId="0" fontId="4" fillId="12" borderId="31" xfId="1" applyFill="1" applyBorder="1"/>
    <xf numFmtId="0" fontId="2" fillId="4" borderId="12" xfId="0" applyFont="1" applyFill="1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4" xfId="0" applyBorder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2" fillId="2" borderId="13" xfId="0" applyFont="1" applyFill="1" applyBorder="1" applyAlignment="1">
      <alignment horizontal="center" wrapText="1"/>
    </xf>
    <xf numFmtId="0" fontId="3" fillId="3" borderId="12" xfId="0" applyFont="1" applyFill="1" applyBorder="1" applyAlignment="1">
      <alignment horizontal="center" wrapText="1"/>
    </xf>
    <xf numFmtId="0" fontId="3" fillId="3" borderId="3" xfId="0" applyFont="1" applyFill="1" applyBorder="1" applyAlignment="1">
      <alignment horizontal="center" wrapText="1"/>
    </xf>
    <xf numFmtId="0" fontId="3" fillId="3" borderId="4" xfId="0" applyFont="1" applyFill="1" applyBorder="1" applyAlignment="1">
      <alignment horizontal="center" wrapText="1"/>
    </xf>
    <xf numFmtId="0" fontId="6" fillId="0" borderId="0" xfId="0" applyFont="1" applyAlignment="1">
      <alignment horizontal="center"/>
    </xf>
    <xf numFmtId="0" fontId="2" fillId="4" borderId="12" xfId="1" applyFont="1" applyFill="1" applyBorder="1" applyAlignment="1">
      <alignment horizontal="center" wrapText="1"/>
    </xf>
    <xf numFmtId="0" fontId="2" fillId="4" borderId="4" xfId="1" applyFont="1" applyFill="1" applyBorder="1" applyAlignment="1">
      <alignment horizontal="center" wrapText="1"/>
    </xf>
    <xf numFmtId="0" fontId="2" fillId="3" borderId="20" xfId="1" applyFont="1" applyFill="1" applyBorder="1" applyAlignment="1">
      <alignment horizontal="center" wrapText="1"/>
    </xf>
    <xf numFmtId="0" fontId="2" fillId="3" borderId="21" xfId="1" applyFont="1" applyFill="1" applyBorder="1" applyAlignment="1">
      <alignment horizontal="center" wrapText="1"/>
    </xf>
    <xf numFmtId="0" fontId="2" fillId="3" borderId="22" xfId="1" applyFont="1" applyFill="1" applyBorder="1" applyAlignment="1">
      <alignment horizontal="center" wrapText="1"/>
    </xf>
    <xf numFmtId="0" fontId="2" fillId="5" borderId="2" xfId="1" applyFont="1" applyFill="1" applyBorder="1" applyAlignment="1">
      <alignment horizontal="center" wrapText="1"/>
    </xf>
    <xf numFmtId="0" fontId="2" fillId="5" borderId="13" xfId="1" applyFont="1" applyFill="1" applyBorder="1" applyAlignment="1">
      <alignment horizontal="center" wrapText="1"/>
    </xf>
    <xf numFmtId="0" fontId="2" fillId="3" borderId="12" xfId="1" applyFont="1" applyFill="1" applyBorder="1" applyAlignment="1">
      <alignment horizontal="center" wrapText="1"/>
    </xf>
    <xf numFmtId="0" fontId="2" fillId="3" borderId="3" xfId="1" applyFont="1" applyFill="1" applyBorder="1" applyAlignment="1">
      <alignment horizontal="center" wrapText="1"/>
    </xf>
    <xf numFmtId="0" fontId="2" fillId="3" borderId="4" xfId="1" applyFont="1" applyFill="1" applyBorder="1" applyAlignment="1">
      <alignment horizontal="center" wrapText="1"/>
    </xf>
    <xf numFmtId="0" fontId="2" fillId="4" borderId="32" xfId="1" applyFont="1" applyFill="1" applyBorder="1" applyAlignment="1">
      <alignment horizontal="center" wrapText="1"/>
    </xf>
    <xf numFmtId="0" fontId="2" fillId="4" borderId="33" xfId="1" applyFont="1" applyFill="1" applyBorder="1" applyAlignment="1">
      <alignment horizontal="center" wrapText="1"/>
    </xf>
    <xf numFmtId="0" fontId="2" fillId="4" borderId="34" xfId="1" applyFont="1" applyFill="1" applyBorder="1" applyAlignment="1">
      <alignment horizontal="center" wrapText="1"/>
    </xf>
    <xf numFmtId="0" fontId="2" fillId="3" borderId="23" xfId="1" applyFont="1" applyFill="1" applyBorder="1" applyAlignment="1">
      <alignment horizontal="center" wrapText="1"/>
    </xf>
    <xf numFmtId="0" fontId="2" fillId="3" borderId="25" xfId="1" applyFont="1" applyFill="1" applyBorder="1" applyAlignment="1">
      <alignment horizontal="center" wrapText="1"/>
    </xf>
    <xf numFmtId="0" fontId="2" fillId="3" borderId="24" xfId="1" applyFont="1" applyFill="1" applyBorder="1" applyAlignment="1">
      <alignment horizontal="center" wrapText="1"/>
    </xf>
    <xf numFmtId="0" fontId="2" fillId="5" borderId="45" xfId="1" applyFont="1" applyFill="1" applyBorder="1" applyAlignment="1">
      <alignment horizontal="center" wrapText="1"/>
    </xf>
    <xf numFmtId="0" fontId="2" fillId="5" borderId="46" xfId="1" applyFont="1" applyFill="1" applyBorder="1" applyAlignment="1">
      <alignment horizontal="center" wrapText="1"/>
    </xf>
    <xf numFmtId="0" fontId="2" fillId="4" borderId="50" xfId="1" applyFont="1" applyFill="1" applyBorder="1" applyAlignment="1">
      <alignment horizontal="center"/>
    </xf>
    <xf numFmtId="0" fontId="2" fillId="4" borderId="43" xfId="1" applyFont="1" applyFill="1" applyBorder="1" applyAlignment="1">
      <alignment horizontal="center"/>
    </xf>
    <xf numFmtId="0" fontId="2" fillId="4" borderId="51" xfId="1" applyFont="1" applyFill="1" applyBorder="1" applyAlignment="1">
      <alignment horizontal="center"/>
    </xf>
    <xf numFmtId="0" fontId="2" fillId="3" borderId="50" xfId="1" applyFont="1" applyFill="1" applyBorder="1" applyAlignment="1">
      <alignment horizontal="center" wrapText="1"/>
    </xf>
    <xf numFmtId="0" fontId="2" fillId="3" borderId="43" xfId="1" applyFont="1" applyFill="1" applyBorder="1" applyAlignment="1">
      <alignment horizontal="center" wrapText="1"/>
    </xf>
    <xf numFmtId="0" fontId="2" fillId="3" borderId="44" xfId="1" applyFont="1" applyFill="1" applyBorder="1" applyAlignment="1">
      <alignment horizontal="center" wrapText="1"/>
    </xf>
    <xf numFmtId="43" fontId="8" fillId="9" borderId="54" xfId="4" applyFont="1" applyFill="1" applyBorder="1" applyAlignment="1">
      <alignment horizontal="center"/>
    </xf>
    <xf numFmtId="0" fontId="8" fillId="9" borderId="54" xfId="3" applyFont="1" applyFill="1" applyBorder="1" applyAlignment="1">
      <alignment horizontal="center"/>
    </xf>
    <xf numFmtId="0" fontId="9" fillId="0" borderId="0" xfId="3" applyFont="1" applyAlignment="1">
      <alignment horizontal="center"/>
    </xf>
  </cellXfs>
  <cellStyles count="20">
    <cellStyle name="Comma" xfId="2" builtinId="3"/>
    <cellStyle name="Comma 2" xfId="4" xr:uid="{616F3CC9-3564-481A-BB9E-A58BDEA456E6}"/>
    <cellStyle name="FTI Column Heading" xfId="6" xr:uid="{0EC8170D-B9A6-476E-96DB-352BFF50B461}"/>
    <cellStyle name="FTI Column Sub-Heading" xfId="7" xr:uid="{D4BCECF8-A1F6-44EE-9458-60D5C3E8AF95}"/>
    <cellStyle name="FTI Normal" xfId="8" xr:uid="{0E79BE40-915A-4ACD-BD41-CD77FBFE6719}"/>
    <cellStyle name="FTI Normal w/ Currency Symbol" xfId="11" xr:uid="{11D1AF73-C9D6-4EAC-842C-8950FA622F97}"/>
    <cellStyle name="FTI Normal w/ Percent" xfId="17" xr:uid="{3F490B4C-D0F8-43BF-805D-41B39E20CA8F}"/>
    <cellStyle name="FTI Normal w/o Currency Symbol" xfId="14" xr:uid="{DC992E98-7915-4E86-B4FD-7CE5C3F67840}"/>
    <cellStyle name="FTI Sub-Total" xfId="9" xr:uid="{0BD11762-70F9-4BB9-915A-392F7DB2FF59}"/>
    <cellStyle name="FTI Sub-Total w/ Currency Symbol" xfId="12" xr:uid="{E40E7302-57D7-4AAD-9C42-C7871AAE1670}"/>
    <cellStyle name="FTI Sub-Total w/ Percent" xfId="18" xr:uid="{C39CA790-A10B-4E02-A360-4F132F87F42E}"/>
    <cellStyle name="FTI Sub-Total w/o Currency Symbol" xfId="15" xr:uid="{1B74A1EF-4C96-49EF-90DE-888EDB382DC0}"/>
    <cellStyle name="FTI Table Heading" xfId="5" xr:uid="{E95AB6BC-5BA8-44B1-9037-9D092B9964ED}"/>
    <cellStyle name="FTI Total" xfId="10" xr:uid="{1ED442F2-6D90-4698-9426-AAE51A87DBFE}"/>
    <cellStyle name="FTI Total w/ Currency Symbol" xfId="13" xr:uid="{75A0A933-2388-4017-8736-85A63D15CE9A}"/>
    <cellStyle name="FTI Total w/ Percent" xfId="19" xr:uid="{55CF54CB-529E-45DF-AC13-0B175A285EC2}"/>
    <cellStyle name="FTI Total w/o Currency Symbol" xfId="16" xr:uid="{FE265807-A5FA-4CBF-B329-F4923F98C181}"/>
    <cellStyle name="Normal" xfId="0" builtinId="0"/>
    <cellStyle name="Normal 2" xfId="1" xr:uid="{4749C772-BEE9-4B6C-8E52-078E8C02178A}"/>
    <cellStyle name="Normal 3" xfId="3" xr:uid="{39830356-3210-4182-BC3F-4759999DA915}"/>
  </cellStyles>
  <dxfs count="1"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FTI Theme">
  <a:themeElements>
    <a:clrScheme name="FTI Colors">
      <a:dk1>
        <a:srgbClr val="000000"/>
      </a:dk1>
      <a:lt1>
        <a:srgbClr val="FFFFFF"/>
      </a:lt1>
      <a:dk2>
        <a:srgbClr val="58595B"/>
      </a:dk2>
      <a:lt2>
        <a:srgbClr val="F5F6F8"/>
      </a:lt2>
      <a:accent1>
        <a:srgbClr val="003763"/>
      </a:accent1>
      <a:accent2>
        <a:srgbClr val="0067B1"/>
      </a:accent2>
      <a:accent3>
        <a:srgbClr val="00C9D4"/>
      </a:accent3>
      <a:accent4>
        <a:srgbClr val="AFB2B3"/>
      </a:accent4>
      <a:accent5>
        <a:srgbClr val="1BB680"/>
      </a:accent5>
      <a:accent6>
        <a:srgbClr val="008FBE"/>
      </a:accent6>
      <a:hlink>
        <a:srgbClr val="71B7E4"/>
      </a:hlink>
      <a:folHlink>
        <a:srgbClr val="E1523D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Logo Corporate Blue">
      <a:srgbClr val="003863"/>
    </a:custClr>
    <a:custClr name="Medium Blue">
      <a:srgbClr val="0066B0"/>
    </a:custClr>
    <a:custClr name="Light Teal Blue">
      <a:srgbClr val="00C9D4"/>
    </a:custClr>
    <a:custClr name="Medium Gray">
      <a:srgbClr val="AFB2B3"/>
    </a:custClr>
    <a:custClr name="Green">
      <a:srgbClr val="1BB680"/>
    </a:custClr>
    <a:custClr name="Teal Blue">
      <a:srgbClr val="008FBF"/>
    </a:custClr>
    <a:custClr name="Slate">
      <a:srgbClr val="5781A6"/>
    </a:custClr>
    <a:custClr name="Text Gray">
      <a:srgbClr val="595A5C"/>
    </a:custClr>
    <a:custClr name="Black">
      <a:srgbClr val="000000"/>
    </a:custClr>
    <a:custClr name="Background Gray">
      <a:srgbClr val="F5F5F7"/>
    </a:custClr>
    <a:custClr name="Box Outline Gray">
      <a:srgbClr val="CFD1D1"/>
    </a:custClr>
    <a:custClr name="Tangerine">
      <a:srgbClr val="E0503D"/>
    </a:custClr>
  </a:custClrLst>
  <a:extLst>
    <a:ext uri="{05A4C25C-085E-4340-85A3-A5531E510DB2}">
      <thm15:themeFamily xmlns:thm15="http://schemas.microsoft.com/office/thememl/2012/main" name="FTI Theme" id="{292A731D-2353-4BD4-9B2F-D215683AF788}" vid="{5C7261FA-A40B-4EC7-AA77-AABBDB1DB8FF}"/>
    </a:ext>
  </a:extLst>
</a:theme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16"/>
  <sheetViews>
    <sheetView showGridLines="0" topLeftCell="A3" workbookViewId="0">
      <selection activeCell="P3" sqref="P3"/>
    </sheetView>
  </sheetViews>
  <sheetFormatPr defaultRowHeight="15"/>
  <cols>
    <col min="2" max="2" width="11.85546875" customWidth="1"/>
    <col min="3" max="4" width="8.7109375" bestFit="1" customWidth="1"/>
    <col min="5" max="5" width="10.28515625" customWidth="1"/>
    <col min="6" max="6" width="10" customWidth="1"/>
    <col min="7" max="7" width="12.5703125" customWidth="1"/>
    <col min="8" max="8" width="11" customWidth="1"/>
    <col min="9" max="9" width="15" bestFit="1" customWidth="1"/>
    <col min="10" max="10" width="9" bestFit="1" customWidth="1"/>
    <col min="11" max="11" width="9.7109375" customWidth="1"/>
    <col min="12" max="12" width="11.28515625" bestFit="1" customWidth="1"/>
    <col min="13" max="13" width="13.42578125" customWidth="1"/>
    <col min="14" max="14" width="10.28515625" customWidth="1"/>
  </cols>
  <sheetData>
    <row r="2" spans="2:15" ht="23.25">
      <c r="B2" s="223" t="s">
        <v>82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</row>
    <row r="4" spans="2:15" ht="15.75" thickBot="1"/>
    <row r="5" spans="2:15" ht="16.5" thickTop="1" thickBot="1">
      <c r="B5" s="218" t="s">
        <v>29</v>
      </c>
      <c r="C5" s="215" t="s">
        <v>30</v>
      </c>
      <c r="D5" s="216"/>
      <c r="E5" s="216"/>
      <c r="F5" s="216"/>
      <c r="G5" s="217"/>
      <c r="H5" s="220" t="s">
        <v>31</v>
      </c>
      <c r="I5" s="221"/>
      <c r="J5" s="221"/>
      <c r="K5" s="221"/>
      <c r="L5" s="221"/>
      <c r="M5" s="221"/>
      <c r="N5" s="221"/>
      <c r="O5" s="222"/>
    </row>
    <row r="6" spans="2:15" s="1" customFormat="1" ht="75.75" thickBot="1">
      <c r="B6" s="219"/>
      <c r="C6" s="18" t="s">
        <v>9</v>
      </c>
      <c r="D6" s="19" t="s">
        <v>10</v>
      </c>
      <c r="E6" s="19" t="s">
        <v>11</v>
      </c>
      <c r="F6" s="19" t="s">
        <v>12</v>
      </c>
      <c r="G6" s="20" t="s">
        <v>13</v>
      </c>
      <c r="H6" s="24" t="s">
        <v>32</v>
      </c>
      <c r="I6" s="23" t="s">
        <v>2</v>
      </c>
      <c r="J6" s="21" t="s">
        <v>4</v>
      </c>
      <c r="K6" s="59" t="s">
        <v>3</v>
      </c>
      <c r="L6" s="21" t="s">
        <v>5</v>
      </c>
      <c r="M6" s="21" t="s">
        <v>6</v>
      </c>
      <c r="N6" s="21" t="s">
        <v>7</v>
      </c>
      <c r="O6" s="22" t="s">
        <v>8</v>
      </c>
    </row>
    <row r="7" spans="2:15" s="2" customFormat="1">
      <c r="B7" s="15" t="s">
        <v>14</v>
      </c>
      <c r="C7" s="153"/>
      <c r="D7" s="154"/>
      <c r="E7" s="211">
        <v>9.9999999999999998E-13</v>
      </c>
      <c r="F7" s="154"/>
      <c r="G7" s="6">
        <v>0</v>
      </c>
      <c r="H7" s="153"/>
      <c r="I7" s="12" t="s">
        <v>16</v>
      </c>
      <c r="J7" s="151"/>
      <c r="K7" s="151"/>
      <c r="L7" s="3" t="s">
        <v>18</v>
      </c>
      <c r="M7" s="5">
        <v>59.999969482421932</v>
      </c>
      <c r="N7" s="5">
        <v>0.8</v>
      </c>
      <c r="O7" s="6">
        <v>235</v>
      </c>
    </row>
    <row r="8" spans="2:15">
      <c r="B8" s="16" t="s">
        <v>19</v>
      </c>
      <c r="C8" s="153"/>
      <c r="D8" s="154"/>
      <c r="E8" s="212">
        <v>845.08860396710554</v>
      </c>
      <c r="F8" s="154"/>
      <c r="G8" s="8">
        <v>2.641396032894519</v>
      </c>
      <c r="H8" s="153"/>
      <c r="I8" s="13" t="s">
        <v>20</v>
      </c>
      <c r="J8" s="151"/>
      <c r="K8" s="151"/>
      <c r="L8" s="4" t="s">
        <v>18</v>
      </c>
      <c r="M8" s="7">
        <v>59.999969482421932</v>
      </c>
      <c r="N8" s="7">
        <v>0.8</v>
      </c>
      <c r="O8" s="8">
        <v>235</v>
      </c>
    </row>
    <row r="9" spans="2:15">
      <c r="B9" s="16" t="s">
        <v>21</v>
      </c>
      <c r="C9" s="153"/>
      <c r="D9" s="154"/>
      <c r="E9" s="212">
        <v>364.37472153838007</v>
      </c>
      <c r="F9" s="154"/>
      <c r="G9" s="8">
        <v>0.11527846161993584</v>
      </c>
      <c r="H9" s="153"/>
      <c r="I9" s="13" t="s">
        <v>20</v>
      </c>
      <c r="J9" s="151"/>
      <c r="K9" s="151"/>
      <c r="L9" s="4" t="s">
        <v>18</v>
      </c>
      <c r="M9" s="7">
        <v>59.999969482421932</v>
      </c>
      <c r="N9" s="7">
        <v>0.8</v>
      </c>
      <c r="O9" s="8">
        <v>235</v>
      </c>
    </row>
    <row r="10" spans="2:15">
      <c r="B10" s="16" t="s">
        <v>22</v>
      </c>
      <c r="C10" s="153"/>
      <c r="D10" s="154"/>
      <c r="E10" s="212">
        <v>364.37472153838007</v>
      </c>
      <c r="F10" s="154"/>
      <c r="G10" s="8">
        <v>0</v>
      </c>
      <c r="H10" s="153"/>
      <c r="I10" s="13" t="s">
        <v>16</v>
      </c>
      <c r="J10" s="151"/>
      <c r="K10" s="151"/>
      <c r="L10" s="4" t="s">
        <v>18</v>
      </c>
      <c r="M10" s="7">
        <v>59.999969482421932</v>
      </c>
      <c r="N10" s="7">
        <v>0.8</v>
      </c>
      <c r="O10" s="8">
        <v>235</v>
      </c>
    </row>
    <row r="11" spans="2:15">
      <c r="B11" s="16" t="s">
        <v>24</v>
      </c>
      <c r="C11" s="153"/>
      <c r="D11" s="154"/>
      <c r="E11" s="212">
        <v>329.46613786531032</v>
      </c>
      <c r="F11" s="154"/>
      <c r="G11" s="8">
        <v>0.88386213468968844</v>
      </c>
      <c r="H11" s="153"/>
      <c r="I11" s="13" t="s">
        <v>20</v>
      </c>
      <c r="J11" s="151"/>
      <c r="K11" s="151"/>
      <c r="L11" s="4" t="s">
        <v>18</v>
      </c>
      <c r="M11" s="7">
        <v>59.999969482421932</v>
      </c>
      <c r="N11" s="7">
        <v>0.8</v>
      </c>
      <c r="O11" s="8">
        <v>235</v>
      </c>
    </row>
    <row r="12" spans="2:15">
      <c r="B12" s="16" t="s">
        <v>25</v>
      </c>
      <c r="C12" s="153"/>
      <c r="D12" s="154"/>
      <c r="E12" s="212">
        <v>328.77804121618101</v>
      </c>
      <c r="F12" s="154"/>
      <c r="G12" s="8">
        <v>0.68809664912932322</v>
      </c>
      <c r="H12" s="153"/>
      <c r="I12" s="13" t="s">
        <v>20</v>
      </c>
      <c r="J12" s="151"/>
      <c r="K12" s="151"/>
      <c r="L12" s="4" t="s">
        <v>18</v>
      </c>
      <c r="M12" s="7">
        <v>59.999969482421932</v>
      </c>
      <c r="N12" s="7">
        <v>0.8</v>
      </c>
      <c r="O12" s="8">
        <v>235</v>
      </c>
    </row>
    <row r="13" spans="2:15">
      <c r="B13" s="16" t="s">
        <v>26</v>
      </c>
      <c r="C13" s="153"/>
      <c r="D13" s="154"/>
      <c r="E13" s="212">
        <v>-43.986150951889847</v>
      </c>
      <c r="F13" s="154"/>
      <c r="G13" s="8">
        <v>0</v>
      </c>
      <c r="H13" s="153"/>
      <c r="I13" s="13" t="s">
        <v>23</v>
      </c>
      <c r="J13" s="151"/>
      <c r="K13" s="151"/>
      <c r="L13" s="4" t="s">
        <v>18</v>
      </c>
      <c r="M13" s="7">
        <v>59.999969482421932</v>
      </c>
      <c r="N13" s="7">
        <v>0.8</v>
      </c>
      <c r="O13" s="8">
        <v>235</v>
      </c>
    </row>
    <row r="14" spans="2:15">
      <c r="B14" s="16" t="s">
        <v>27</v>
      </c>
      <c r="C14" s="153"/>
      <c r="D14" s="154"/>
      <c r="E14" s="212">
        <v>760.6422087573535</v>
      </c>
      <c r="F14" s="154"/>
      <c r="G14" s="8">
        <v>2.1679222786961976</v>
      </c>
      <c r="H14" s="153"/>
      <c r="I14" s="13" t="s">
        <v>17</v>
      </c>
      <c r="J14" s="151"/>
      <c r="K14" s="151"/>
      <c r="L14" s="4" t="s">
        <v>18</v>
      </c>
      <c r="M14" s="7">
        <v>59.999969482421932</v>
      </c>
      <c r="N14" s="7">
        <v>0.8</v>
      </c>
      <c r="O14" s="8">
        <v>235</v>
      </c>
    </row>
    <row r="15" spans="2:15" ht="15.75" thickBot="1">
      <c r="B15" s="17" t="s">
        <v>28</v>
      </c>
      <c r="C15" s="155"/>
      <c r="D15" s="156"/>
      <c r="E15" s="213">
        <v>274.77134516697197</v>
      </c>
      <c r="F15" s="156"/>
      <c r="G15" s="11">
        <v>0.68187047901667308</v>
      </c>
      <c r="H15" s="155"/>
      <c r="I15" s="14" t="s">
        <v>17</v>
      </c>
      <c r="J15" s="152"/>
      <c r="K15" s="152"/>
      <c r="L15" s="10" t="s">
        <v>18</v>
      </c>
      <c r="M15" s="9">
        <v>59.999969482421932</v>
      </c>
      <c r="N15" s="9">
        <v>0.8</v>
      </c>
      <c r="O15" s="11">
        <v>158</v>
      </c>
    </row>
    <row r="16" spans="2:15" ht="15.75" thickTop="1"/>
  </sheetData>
  <mergeCells count="4">
    <mergeCell ref="C5:G5"/>
    <mergeCell ref="B5:B6"/>
    <mergeCell ref="H5:O5"/>
    <mergeCell ref="B2:O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88506-5C58-4EEE-AE1C-E9CFFA0542D2}">
  <dimension ref="B2:O488"/>
  <sheetViews>
    <sheetView showGridLines="0" workbookViewId="0">
      <selection activeCell="A3" sqref="A3"/>
    </sheetView>
  </sheetViews>
  <sheetFormatPr defaultColWidth="10" defaultRowHeight="15"/>
  <cols>
    <col min="1" max="1" width="10" style="25"/>
    <col min="2" max="2" width="19.28515625" style="25" customWidth="1"/>
    <col min="3" max="6" width="10" style="25"/>
    <col min="7" max="7" width="25.85546875" style="25" bestFit="1" customWidth="1"/>
    <col min="8" max="12" width="10" style="25"/>
    <col min="13" max="13" width="12.85546875" style="25" customWidth="1"/>
    <col min="14" max="16384" width="10" style="25"/>
  </cols>
  <sheetData>
    <row r="2" spans="2:15" ht="23.25">
      <c r="B2" s="223" t="s">
        <v>83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</row>
    <row r="3" spans="2:15" ht="21.75" thickBot="1">
      <c r="B3" s="29"/>
      <c r="C3" s="29"/>
      <c r="D3" s="29"/>
      <c r="E3" s="29"/>
      <c r="F3" s="29"/>
      <c r="G3" s="29"/>
      <c r="H3" s="29"/>
      <c r="I3" s="29"/>
      <c r="J3" s="29"/>
      <c r="K3" s="29"/>
    </row>
    <row r="4" spans="2:15" ht="16.5" thickTop="1" thickBot="1">
      <c r="B4" s="229" t="s">
        <v>0</v>
      </c>
      <c r="C4" s="224" t="s">
        <v>59</v>
      </c>
      <c r="D4" s="225"/>
      <c r="E4" s="226" t="s">
        <v>58</v>
      </c>
      <c r="F4" s="227"/>
      <c r="G4" s="227"/>
      <c r="H4" s="227"/>
      <c r="I4" s="227"/>
      <c r="J4" s="227"/>
      <c r="K4" s="227"/>
      <c r="L4" s="227"/>
      <c r="M4" s="227"/>
      <c r="N4" s="227"/>
      <c r="O4" s="228"/>
    </row>
    <row r="5" spans="2:15" s="28" customFormat="1" ht="75.75" thickBot="1">
      <c r="B5" s="230"/>
      <c r="C5" s="30" t="s">
        <v>43</v>
      </c>
      <c r="D5" s="31" t="s">
        <v>44</v>
      </c>
      <c r="E5" s="36" t="s">
        <v>33</v>
      </c>
      <c r="F5" s="37" t="s">
        <v>34</v>
      </c>
      <c r="G5" s="37" t="s">
        <v>35</v>
      </c>
      <c r="H5" s="37" t="s">
        <v>57</v>
      </c>
      <c r="I5" s="37" t="s">
        <v>36</v>
      </c>
      <c r="J5" s="37" t="s">
        <v>37</v>
      </c>
      <c r="K5" s="37" t="s">
        <v>38</v>
      </c>
      <c r="L5" s="37" t="s">
        <v>39</v>
      </c>
      <c r="M5" s="37" t="s">
        <v>40</v>
      </c>
      <c r="N5" s="37" t="s">
        <v>41</v>
      </c>
      <c r="O5" s="38" t="s">
        <v>42</v>
      </c>
    </row>
    <row r="6" spans="2:15">
      <c r="B6" s="194"/>
      <c r="C6" s="157"/>
      <c r="D6" s="158"/>
      <c r="E6" s="157"/>
      <c r="F6" s="161"/>
      <c r="G6" s="26" t="s">
        <v>53</v>
      </c>
      <c r="H6" s="163"/>
      <c r="I6" s="161"/>
      <c r="J6" s="161"/>
      <c r="K6" s="164"/>
      <c r="L6" s="164"/>
      <c r="M6" s="27">
        <v>60.000000000000057</v>
      </c>
      <c r="N6" s="27">
        <v>0.6</v>
      </c>
      <c r="O6" s="32">
        <v>1000</v>
      </c>
    </row>
    <row r="7" spans="2:15">
      <c r="B7" s="194"/>
      <c r="C7" s="157"/>
      <c r="D7" s="158"/>
      <c r="E7" s="157"/>
      <c r="F7" s="161"/>
      <c r="G7" s="26" t="s">
        <v>56</v>
      </c>
      <c r="H7" s="163"/>
      <c r="I7" s="161"/>
      <c r="J7" s="161"/>
      <c r="K7" s="164"/>
      <c r="L7" s="164"/>
      <c r="M7" s="27">
        <v>60.000000000000057</v>
      </c>
      <c r="N7" s="27">
        <v>0.6</v>
      </c>
      <c r="O7" s="32">
        <v>1000</v>
      </c>
    </row>
    <row r="8" spans="2:15">
      <c r="B8" s="194"/>
      <c r="C8" s="157"/>
      <c r="D8" s="158"/>
      <c r="E8" s="157"/>
      <c r="F8" s="161"/>
      <c r="G8" s="26" t="s">
        <v>55</v>
      </c>
      <c r="H8" s="163"/>
      <c r="I8" s="161"/>
      <c r="J8" s="161"/>
      <c r="K8" s="164"/>
      <c r="L8" s="164"/>
      <c r="M8" s="27">
        <v>60.000000000000057</v>
      </c>
      <c r="N8" s="27">
        <v>0.6</v>
      </c>
      <c r="O8" s="32">
        <v>1000</v>
      </c>
    </row>
    <row r="9" spans="2:15">
      <c r="B9" s="194"/>
      <c r="C9" s="157"/>
      <c r="D9" s="158"/>
      <c r="E9" s="157"/>
      <c r="F9" s="161"/>
      <c r="G9" s="26" t="s">
        <v>52</v>
      </c>
      <c r="H9" s="163"/>
      <c r="I9" s="161"/>
      <c r="J9" s="161"/>
      <c r="K9" s="164"/>
      <c r="L9" s="164"/>
      <c r="M9" s="27">
        <v>60.000000000000057</v>
      </c>
      <c r="N9" s="27">
        <v>0.6</v>
      </c>
      <c r="O9" s="32">
        <v>1000</v>
      </c>
    </row>
    <row r="10" spans="2:15">
      <c r="B10" s="194"/>
      <c r="C10" s="157"/>
      <c r="D10" s="158"/>
      <c r="E10" s="157"/>
      <c r="F10" s="161"/>
      <c r="G10" s="26" t="s">
        <v>51</v>
      </c>
      <c r="H10" s="163"/>
      <c r="I10" s="161"/>
      <c r="J10" s="161"/>
      <c r="K10" s="164"/>
      <c r="L10" s="164"/>
      <c r="M10" s="27">
        <v>60.000000000000057</v>
      </c>
      <c r="N10" s="27">
        <v>0.6</v>
      </c>
      <c r="O10" s="32">
        <v>1000</v>
      </c>
    </row>
    <row r="11" spans="2:15">
      <c r="B11" s="194"/>
      <c r="C11" s="157"/>
      <c r="D11" s="158"/>
      <c r="E11" s="157"/>
      <c r="F11" s="161"/>
      <c r="G11" s="26" t="s">
        <v>50</v>
      </c>
      <c r="H11" s="163"/>
      <c r="I11" s="161"/>
      <c r="J11" s="161"/>
      <c r="K11" s="164"/>
      <c r="L11" s="164"/>
      <c r="M11" s="27">
        <v>60.000000000000057</v>
      </c>
      <c r="N11" s="27">
        <v>0.6</v>
      </c>
      <c r="O11" s="32">
        <v>1000</v>
      </c>
    </row>
    <row r="12" spans="2:15">
      <c r="B12" s="194"/>
      <c r="C12" s="157"/>
      <c r="D12" s="158"/>
      <c r="E12" s="157"/>
      <c r="F12" s="161"/>
      <c r="G12" s="26" t="s">
        <v>48</v>
      </c>
      <c r="H12" s="163"/>
      <c r="I12" s="161"/>
      <c r="J12" s="161"/>
      <c r="K12" s="164"/>
      <c r="L12" s="164"/>
      <c r="M12" s="27">
        <v>60.000000000000057</v>
      </c>
      <c r="N12" s="27">
        <v>0.6</v>
      </c>
      <c r="O12" s="32">
        <v>1000</v>
      </c>
    </row>
    <row r="13" spans="2:15">
      <c r="B13" s="194"/>
      <c r="C13" s="157"/>
      <c r="D13" s="158"/>
      <c r="E13" s="157"/>
      <c r="F13" s="161"/>
      <c r="G13" s="26" t="s">
        <v>49</v>
      </c>
      <c r="H13" s="163"/>
      <c r="I13" s="161"/>
      <c r="J13" s="161"/>
      <c r="K13" s="164"/>
      <c r="L13" s="164"/>
      <c r="M13" s="27">
        <v>60.000000000000057</v>
      </c>
      <c r="N13" s="27">
        <v>0.6</v>
      </c>
      <c r="O13" s="32">
        <v>1000</v>
      </c>
    </row>
    <row r="14" spans="2:15">
      <c r="B14" s="194"/>
      <c r="C14" s="157"/>
      <c r="D14" s="158"/>
      <c r="E14" s="157"/>
      <c r="F14" s="161"/>
      <c r="G14" s="26" t="s">
        <v>47</v>
      </c>
      <c r="H14" s="163"/>
      <c r="I14" s="161"/>
      <c r="J14" s="161"/>
      <c r="K14" s="164"/>
      <c r="L14" s="164"/>
      <c r="M14" s="27">
        <v>60.000000000000057</v>
      </c>
      <c r="N14" s="27">
        <v>0.6</v>
      </c>
      <c r="O14" s="32">
        <v>1000</v>
      </c>
    </row>
    <row r="15" spans="2:15">
      <c r="B15" s="194"/>
      <c r="C15" s="157"/>
      <c r="D15" s="158"/>
      <c r="E15" s="157"/>
      <c r="F15" s="161"/>
      <c r="G15" s="26" t="s">
        <v>46</v>
      </c>
      <c r="H15" s="163"/>
      <c r="I15" s="161"/>
      <c r="J15" s="161"/>
      <c r="K15" s="164"/>
      <c r="L15" s="164"/>
      <c r="M15" s="27">
        <v>60.000000000000057</v>
      </c>
      <c r="N15" s="27">
        <v>0.6</v>
      </c>
      <c r="O15" s="32">
        <v>1000</v>
      </c>
    </row>
    <row r="16" spans="2:15">
      <c r="B16" s="194"/>
      <c r="C16" s="157"/>
      <c r="D16" s="158"/>
      <c r="E16" s="157"/>
      <c r="F16" s="161"/>
      <c r="G16" s="26" t="s">
        <v>45</v>
      </c>
      <c r="H16" s="163"/>
      <c r="I16" s="161"/>
      <c r="J16" s="161"/>
      <c r="K16" s="164"/>
      <c r="L16" s="164"/>
      <c r="M16" s="27">
        <v>60.000000000000057</v>
      </c>
      <c r="N16" s="27">
        <v>0.6</v>
      </c>
      <c r="O16" s="32">
        <v>1000</v>
      </c>
    </row>
    <row r="17" spans="2:15">
      <c r="B17" s="194"/>
      <c r="C17" s="157"/>
      <c r="D17" s="158"/>
      <c r="E17" s="157"/>
      <c r="F17" s="161"/>
      <c r="G17" s="26" t="s">
        <v>15</v>
      </c>
      <c r="H17" s="163"/>
      <c r="I17" s="161"/>
      <c r="J17" s="161"/>
      <c r="K17" s="164"/>
      <c r="L17" s="164"/>
      <c r="M17" s="27">
        <v>60.000000000000057</v>
      </c>
      <c r="N17" s="27">
        <v>0.6</v>
      </c>
      <c r="O17" s="32">
        <v>1000</v>
      </c>
    </row>
    <row r="18" spans="2:15">
      <c r="B18" s="194"/>
      <c r="C18" s="157"/>
      <c r="D18" s="158"/>
      <c r="E18" s="157"/>
      <c r="F18" s="161"/>
      <c r="G18" s="26" t="s">
        <v>15</v>
      </c>
      <c r="H18" s="163"/>
      <c r="I18" s="161"/>
      <c r="J18" s="161"/>
      <c r="K18" s="164"/>
      <c r="L18" s="164"/>
      <c r="M18" s="27">
        <v>60.000000000000057</v>
      </c>
      <c r="N18" s="27">
        <v>0.6</v>
      </c>
      <c r="O18" s="32">
        <v>1000</v>
      </c>
    </row>
    <row r="19" spans="2:15">
      <c r="B19" s="194"/>
      <c r="C19" s="157"/>
      <c r="D19" s="158"/>
      <c r="E19" s="157"/>
      <c r="F19" s="161"/>
      <c r="G19" s="26" t="s">
        <v>15</v>
      </c>
      <c r="H19" s="163"/>
      <c r="I19" s="161"/>
      <c r="J19" s="161"/>
      <c r="K19" s="164"/>
      <c r="L19" s="164"/>
      <c r="M19" s="27">
        <v>60.000000000000057</v>
      </c>
      <c r="N19" s="27">
        <v>0.6</v>
      </c>
      <c r="O19" s="32">
        <v>1000</v>
      </c>
    </row>
    <row r="20" spans="2:15">
      <c r="B20" s="194"/>
      <c r="C20" s="157"/>
      <c r="D20" s="158"/>
      <c r="E20" s="157"/>
      <c r="F20" s="161"/>
      <c r="G20" s="26" t="s">
        <v>15</v>
      </c>
      <c r="H20" s="163"/>
      <c r="I20" s="161"/>
      <c r="J20" s="161"/>
      <c r="K20" s="164"/>
      <c r="L20" s="164"/>
      <c r="M20" s="27">
        <v>60.000000000000057</v>
      </c>
      <c r="N20" s="27">
        <v>0.6</v>
      </c>
      <c r="O20" s="32">
        <v>1000</v>
      </c>
    </row>
    <row r="21" spans="2:15">
      <c r="B21" s="194"/>
      <c r="C21" s="157"/>
      <c r="D21" s="158"/>
      <c r="E21" s="157"/>
      <c r="F21" s="161"/>
      <c r="G21" s="26" t="s">
        <v>15</v>
      </c>
      <c r="H21" s="163"/>
      <c r="I21" s="161"/>
      <c r="J21" s="161"/>
      <c r="K21" s="164"/>
      <c r="L21" s="164"/>
      <c r="M21" s="27">
        <v>60.000000000000057</v>
      </c>
      <c r="N21" s="27">
        <v>0.6</v>
      </c>
      <c r="O21" s="32">
        <v>1000</v>
      </c>
    </row>
    <row r="22" spans="2:15">
      <c r="B22" s="194"/>
      <c r="C22" s="157"/>
      <c r="D22" s="158"/>
      <c r="E22" s="157"/>
      <c r="F22" s="161"/>
      <c r="G22" s="26" t="s">
        <v>15</v>
      </c>
      <c r="H22" s="163"/>
      <c r="I22" s="161"/>
      <c r="J22" s="161"/>
      <c r="K22" s="164"/>
      <c r="L22" s="164"/>
      <c r="M22" s="27">
        <v>60.000000000000057</v>
      </c>
      <c r="N22" s="27">
        <v>0.6</v>
      </c>
      <c r="O22" s="32">
        <v>1000</v>
      </c>
    </row>
    <row r="23" spans="2:15">
      <c r="B23" s="194"/>
      <c r="C23" s="157"/>
      <c r="D23" s="158"/>
      <c r="E23" s="157"/>
      <c r="F23" s="161"/>
      <c r="G23" s="26" t="s">
        <v>15</v>
      </c>
      <c r="H23" s="163"/>
      <c r="I23" s="161"/>
      <c r="J23" s="161"/>
      <c r="K23" s="164"/>
      <c r="L23" s="164"/>
      <c r="M23" s="27">
        <v>60.000000000000057</v>
      </c>
      <c r="N23" s="27">
        <v>0.6</v>
      </c>
      <c r="O23" s="32">
        <v>1000</v>
      </c>
    </row>
    <row r="24" spans="2:15">
      <c r="B24" s="194"/>
      <c r="C24" s="157"/>
      <c r="D24" s="158"/>
      <c r="E24" s="157"/>
      <c r="F24" s="161"/>
      <c r="G24" s="26" t="s">
        <v>15</v>
      </c>
      <c r="H24" s="163"/>
      <c r="I24" s="161"/>
      <c r="J24" s="161"/>
      <c r="K24" s="164"/>
      <c r="L24" s="164"/>
      <c r="M24" s="27">
        <v>60.000000000000057</v>
      </c>
      <c r="N24" s="27">
        <v>0.6</v>
      </c>
      <c r="O24" s="32">
        <v>1000</v>
      </c>
    </row>
    <row r="25" spans="2:15">
      <c r="B25" s="194"/>
      <c r="C25" s="157"/>
      <c r="D25" s="158"/>
      <c r="E25" s="157"/>
      <c r="F25" s="161"/>
      <c r="G25" s="26" t="s">
        <v>15</v>
      </c>
      <c r="H25" s="163"/>
      <c r="I25" s="161"/>
      <c r="J25" s="161"/>
      <c r="K25" s="164"/>
      <c r="L25" s="164"/>
      <c r="M25" s="27">
        <v>60.000000000000057</v>
      </c>
      <c r="N25" s="27">
        <v>0.6</v>
      </c>
      <c r="O25" s="32">
        <v>1000</v>
      </c>
    </row>
    <row r="26" spans="2:15">
      <c r="B26" s="194"/>
      <c r="C26" s="157"/>
      <c r="D26" s="158"/>
      <c r="E26" s="157"/>
      <c r="F26" s="161"/>
      <c r="G26" s="26" t="s">
        <v>15</v>
      </c>
      <c r="H26" s="163"/>
      <c r="I26" s="161"/>
      <c r="J26" s="161"/>
      <c r="K26" s="164"/>
      <c r="L26" s="164"/>
      <c r="M26" s="27">
        <v>60.000000000000057</v>
      </c>
      <c r="N26" s="27">
        <v>0.6</v>
      </c>
      <c r="O26" s="32">
        <v>1000</v>
      </c>
    </row>
    <row r="27" spans="2:15">
      <c r="B27" s="194"/>
      <c r="C27" s="157"/>
      <c r="D27" s="158"/>
      <c r="E27" s="157"/>
      <c r="F27" s="161"/>
      <c r="G27" s="26" t="s">
        <v>15</v>
      </c>
      <c r="H27" s="163"/>
      <c r="I27" s="161"/>
      <c r="J27" s="161"/>
      <c r="K27" s="164"/>
      <c r="L27" s="164"/>
      <c r="M27" s="27">
        <v>60.000000000000057</v>
      </c>
      <c r="N27" s="27">
        <v>0.6</v>
      </c>
      <c r="O27" s="32">
        <v>1000</v>
      </c>
    </row>
    <row r="28" spans="2:15">
      <c r="B28" s="194"/>
      <c r="C28" s="157"/>
      <c r="D28" s="158"/>
      <c r="E28" s="157"/>
      <c r="F28" s="161"/>
      <c r="G28" s="26" t="s">
        <v>15</v>
      </c>
      <c r="H28" s="163"/>
      <c r="I28" s="161"/>
      <c r="J28" s="161"/>
      <c r="K28" s="164"/>
      <c r="L28" s="164"/>
      <c r="M28" s="27">
        <v>60.000000000000057</v>
      </c>
      <c r="N28" s="27">
        <v>0.6</v>
      </c>
      <c r="O28" s="32">
        <v>1000</v>
      </c>
    </row>
    <row r="29" spans="2:15">
      <c r="B29" s="194"/>
      <c r="C29" s="157"/>
      <c r="D29" s="158"/>
      <c r="E29" s="157"/>
      <c r="F29" s="161"/>
      <c r="G29" s="26" t="s">
        <v>15</v>
      </c>
      <c r="H29" s="163"/>
      <c r="I29" s="161"/>
      <c r="J29" s="161"/>
      <c r="K29" s="164"/>
      <c r="L29" s="164"/>
      <c r="M29" s="27">
        <v>60.000000000000057</v>
      </c>
      <c r="N29" s="27">
        <v>0.6</v>
      </c>
      <c r="O29" s="32">
        <v>1000</v>
      </c>
    </row>
    <row r="30" spans="2:15">
      <c r="B30" s="194"/>
      <c r="C30" s="157"/>
      <c r="D30" s="158"/>
      <c r="E30" s="157"/>
      <c r="F30" s="161"/>
      <c r="G30" s="26" t="s">
        <v>15</v>
      </c>
      <c r="H30" s="163"/>
      <c r="I30" s="161"/>
      <c r="J30" s="161"/>
      <c r="K30" s="164"/>
      <c r="L30" s="164"/>
      <c r="M30" s="27">
        <v>60.000000000000057</v>
      </c>
      <c r="N30" s="27">
        <v>0.6</v>
      </c>
      <c r="O30" s="32">
        <v>1000</v>
      </c>
    </row>
    <row r="31" spans="2:15">
      <c r="B31" s="194"/>
      <c r="C31" s="157"/>
      <c r="D31" s="158"/>
      <c r="E31" s="157"/>
      <c r="F31" s="161"/>
      <c r="G31" s="26" t="s">
        <v>15</v>
      </c>
      <c r="H31" s="163"/>
      <c r="I31" s="161"/>
      <c r="J31" s="161"/>
      <c r="K31" s="164"/>
      <c r="L31" s="164"/>
      <c r="M31" s="27">
        <v>60.000000000000057</v>
      </c>
      <c r="N31" s="27">
        <v>0.6</v>
      </c>
      <c r="O31" s="32">
        <v>1000</v>
      </c>
    </row>
    <row r="32" spans="2:15">
      <c r="B32" s="194"/>
      <c r="C32" s="157"/>
      <c r="D32" s="158"/>
      <c r="E32" s="157"/>
      <c r="F32" s="161"/>
      <c r="G32" s="26" t="s">
        <v>15</v>
      </c>
      <c r="H32" s="163"/>
      <c r="I32" s="161"/>
      <c r="J32" s="161"/>
      <c r="K32" s="164"/>
      <c r="L32" s="164"/>
      <c r="M32" s="27">
        <v>60.000000000000057</v>
      </c>
      <c r="N32" s="27">
        <v>0.6</v>
      </c>
      <c r="O32" s="32">
        <v>1000</v>
      </c>
    </row>
    <row r="33" spans="2:15">
      <c r="B33" s="194"/>
      <c r="C33" s="157"/>
      <c r="D33" s="158"/>
      <c r="E33" s="157"/>
      <c r="F33" s="161"/>
      <c r="G33" s="26" t="s">
        <v>15</v>
      </c>
      <c r="H33" s="163"/>
      <c r="I33" s="161"/>
      <c r="J33" s="161"/>
      <c r="K33" s="164"/>
      <c r="L33" s="164"/>
      <c r="M33" s="27">
        <v>60.000000000000057</v>
      </c>
      <c r="N33" s="27">
        <v>0.6</v>
      </c>
      <c r="O33" s="32">
        <v>1000</v>
      </c>
    </row>
    <row r="34" spans="2:15">
      <c r="B34" s="194"/>
      <c r="C34" s="157"/>
      <c r="D34" s="158"/>
      <c r="E34" s="157"/>
      <c r="F34" s="161"/>
      <c r="G34" s="26" t="s">
        <v>15</v>
      </c>
      <c r="H34" s="163"/>
      <c r="I34" s="161"/>
      <c r="J34" s="161"/>
      <c r="K34" s="164"/>
      <c r="L34" s="164"/>
      <c r="M34" s="27">
        <v>60.000000000000057</v>
      </c>
      <c r="N34" s="27">
        <v>0.6</v>
      </c>
      <c r="O34" s="32">
        <v>1000</v>
      </c>
    </row>
    <row r="35" spans="2:15">
      <c r="B35" s="194"/>
      <c r="C35" s="157"/>
      <c r="D35" s="158"/>
      <c r="E35" s="157"/>
      <c r="F35" s="161"/>
      <c r="G35" s="26" t="s">
        <v>15</v>
      </c>
      <c r="H35" s="163"/>
      <c r="I35" s="161"/>
      <c r="J35" s="161"/>
      <c r="K35" s="164"/>
      <c r="L35" s="164"/>
      <c r="M35" s="27">
        <v>60.000000000000057</v>
      </c>
      <c r="N35" s="27">
        <v>0.6</v>
      </c>
      <c r="O35" s="32">
        <v>1000</v>
      </c>
    </row>
    <row r="36" spans="2:15">
      <c r="B36" s="194"/>
      <c r="C36" s="157"/>
      <c r="D36" s="158"/>
      <c r="E36" s="157"/>
      <c r="F36" s="161"/>
      <c r="G36" s="26" t="s">
        <v>15</v>
      </c>
      <c r="H36" s="163"/>
      <c r="I36" s="161"/>
      <c r="J36" s="161"/>
      <c r="K36" s="164"/>
      <c r="L36" s="164"/>
      <c r="M36" s="27">
        <v>60.000000000000057</v>
      </c>
      <c r="N36" s="27">
        <v>0.6</v>
      </c>
      <c r="O36" s="32">
        <v>1000</v>
      </c>
    </row>
    <row r="37" spans="2:15">
      <c r="B37" s="194"/>
      <c r="C37" s="157"/>
      <c r="D37" s="158"/>
      <c r="E37" s="157"/>
      <c r="F37" s="161"/>
      <c r="G37" s="26" t="s">
        <v>15</v>
      </c>
      <c r="H37" s="163"/>
      <c r="I37" s="161"/>
      <c r="J37" s="161"/>
      <c r="K37" s="164"/>
      <c r="L37" s="164"/>
      <c r="M37" s="27">
        <v>60.000000000000057</v>
      </c>
      <c r="N37" s="27">
        <v>0.6</v>
      </c>
      <c r="O37" s="32">
        <v>1000</v>
      </c>
    </row>
    <row r="38" spans="2:15">
      <c r="B38" s="194"/>
      <c r="C38" s="157"/>
      <c r="D38" s="158"/>
      <c r="E38" s="157"/>
      <c r="F38" s="161"/>
      <c r="G38" s="26" t="s">
        <v>15</v>
      </c>
      <c r="H38" s="163"/>
      <c r="I38" s="161"/>
      <c r="J38" s="161"/>
      <c r="K38" s="164"/>
      <c r="L38" s="164"/>
      <c r="M38" s="27">
        <v>60.000000000000057</v>
      </c>
      <c r="N38" s="27">
        <v>0.6</v>
      </c>
      <c r="O38" s="32">
        <v>1000</v>
      </c>
    </row>
    <row r="39" spans="2:15">
      <c r="B39" s="194"/>
      <c r="C39" s="157"/>
      <c r="D39" s="158"/>
      <c r="E39" s="157"/>
      <c r="F39" s="161"/>
      <c r="G39" s="26" t="s">
        <v>15</v>
      </c>
      <c r="H39" s="163"/>
      <c r="I39" s="161"/>
      <c r="J39" s="161"/>
      <c r="K39" s="164"/>
      <c r="L39" s="164"/>
      <c r="M39" s="27">
        <v>60.000000000000057</v>
      </c>
      <c r="N39" s="27">
        <v>0.6</v>
      </c>
      <c r="O39" s="32">
        <v>1000</v>
      </c>
    </row>
    <row r="40" spans="2:15">
      <c r="B40" s="194"/>
      <c r="C40" s="157"/>
      <c r="D40" s="158"/>
      <c r="E40" s="157"/>
      <c r="F40" s="161"/>
      <c r="G40" s="26" t="s">
        <v>15</v>
      </c>
      <c r="H40" s="163"/>
      <c r="I40" s="161"/>
      <c r="J40" s="161"/>
      <c r="K40" s="164"/>
      <c r="L40" s="164"/>
      <c r="M40" s="27">
        <v>60.000000000000057</v>
      </c>
      <c r="N40" s="27">
        <v>0.6</v>
      </c>
      <c r="O40" s="32">
        <v>1000</v>
      </c>
    </row>
    <row r="41" spans="2:15">
      <c r="B41" s="194"/>
      <c r="C41" s="157"/>
      <c r="D41" s="158"/>
      <c r="E41" s="157"/>
      <c r="F41" s="161"/>
      <c r="G41" s="26" t="s">
        <v>15</v>
      </c>
      <c r="H41" s="163"/>
      <c r="I41" s="161"/>
      <c r="J41" s="161"/>
      <c r="K41" s="164"/>
      <c r="L41" s="164"/>
      <c r="M41" s="27">
        <v>60.000000000000057</v>
      </c>
      <c r="N41" s="27">
        <v>0.6</v>
      </c>
      <c r="O41" s="32">
        <v>1000</v>
      </c>
    </row>
    <row r="42" spans="2:15">
      <c r="B42" s="194"/>
      <c r="C42" s="157"/>
      <c r="D42" s="158"/>
      <c r="E42" s="157"/>
      <c r="F42" s="161"/>
      <c r="G42" s="26" t="s">
        <v>15</v>
      </c>
      <c r="H42" s="163"/>
      <c r="I42" s="161"/>
      <c r="J42" s="161"/>
      <c r="K42" s="164"/>
      <c r="L42" s="164"/>
      <c r="M42" s="27">
        <v>60.000000000000057</v>
      </c>
      <c r="N42" s="27">
        <v>0.6</v>
      </c>
      <c r="O42" s="32">
        <v>1000</v>
      </c>
    </row>
    <row r="43" spans="2:15">
      <c r="B43" s="194"/>
      <c r="C43" s="157"/>
      <c r="D43" s="158"/>
      <c r="E43" s="157"/>
      <c r="F43" s="161"/>
      <c r="G43" s="26" t="s">
        <v>15</v>
      </c>
      <c r="H43" s="163"/>
      <c r="I43" s="161"/>
      <c r="J43" s="161"/>
      <c r="K43" s="164"/>
      <c r="L43" s="164"/>
      <c r="M43" s="27">
        <v>60.000000000000057</v>
      </c>
      <c r="N43" s="27">
        <v>0.6</v>
      </c>
      <c r="O43" s="32">
        <v>1000</v>
      </c>
    </row>
    <row r="44" spans="2:15">
      <c r="B44" s="194"/>
      <c r="C44" s="157"/>
      <c r="D44" s="158"/>
      <c r="E44" s="157"/>
      <c r="F44" s="161"/>
      <c r="G44" s="26" t="s">
        <v>15</v>
      </c>
      <c r="H44" s="163"/>
      <c r="I44" s="161"/>
      <c r="J44" s="161"/>
      <c r="K44" s="164"/>
      <c r="L44" s="164"/>
      <c r="M44" s="27">
        <v>60.000000000000057</v>
      </c>
      <c r="N44" s="27">
        <v>0.6</v>
      </c>
      <c r="O44" s="32">
        <v>1000</v>
      </c>
    </row>
    <row r="45" spans="2:15">
      <c r="B45" s="194"/>
      <c r="C45" s="157"/>
      <c r="D45" s="158"/>
      <c r="E45" s="157"/>
      <c r="F45" s="161"/>
      <c r="G45" s="26" t="s">
        <v>15</v>
      </c>
      <c r="H45" s="163"/>
      <c r="I45" s="161"/>
      <c r="J45" s="161"/>
      <c r="K45" s="164"/>
      <c r="L45" s="164"/>
      <c r="M45" s="27">
        <v>60.000000000000057</v>
      </c>
      <c r="N45" s="27">
        <v>0.6</v>
      </c>
      <c r="O45" s="32">
        <v>1000</v>
      </c>
    </row>
    <row r="46" spans="2:15">
      <c r="B46" s="194"/>
      <c r="C46" s="157"/>
      <c r="D46" s="158"/>
      <c r="E46" s="157"/>
      <c r="F46" s="161"/>
      <c r="G46" s="26" t="s">
        <v>15</v>
      </c>
      <c r="H46" s="163"/>
      <c r="I46" s="161"/>
      <c r="J46" s="161"/>
      <c r="K46" s="164"/>
      <c r="L46" s="164"/>
      <c r="M46" s="27">
        <v>60.000000000000057</v>
      </c>
      <c r="N46" s="27">
        <v>0.6</v>
      </c>
      <c r="O46" s="32">
        <v>1000</v>
      </c>
    </row>
    <row r="47" spans="2:15">
      <c r="B47" s="194"/>
      <c r="C47" s="157"/>
      <c r="D47" s="158"/>
      <c r="E47" s="157"/>
      <c r="F47" s="161"/>
      <c r="G47" s="26" t="s">
        <v>15</v>
      </c>
      <c r="H47" s="163"/>
      <c r="I47" s="161"/>
      <c r="J47" s="161"/>
      <c r="K47" s="164"/>
      <c r="L47" s="164"/>
      <c r="M47" s="27">
        <v>60.000000000000057</v>
      </c>
      <c r="N47" s="27">
        <v>0.6</v>
      </c>
      <c r="O47" s="32">
        <v>1000</v>
      </c>
    </row>
    <row r="48" spans="2:15">
      <c r="B48" s="194"/>
      <c r="C48" s="157"/>
      <c r="D48" s="158"/>
      <c r="E48" s="157"/>
      <c r="F48" s="161"/>
      <c r="G48" s="26" t="s">
        <v>15</v>
      </c>
      <c r="H48" s="163"/>
      <c r="I48" s="161"/>
      <c r="J48" s="161"/>
      <c r="K48" s="164"/>
      <c r="L48" s="164"/>
      <c r="M48" s="27">
        <v>60.000000000000057</v>
      </c>
      <c r="N48" s="27">
        <v>0.6</v>
      </c>
      <c r="O48" s="32">
        <v>1000</v>
      </c>
    </row>
    <row r="49" spans="2:15">
      <c r="B49" s="194"/>
      <c r="C49" s="157"/>
      <c r="D49" s="158"/>
      <c r="E49" s="157"/>
      <c r="F49" s="161"/>
      <c r="G49" s="26" t="s">
        <v>15</v>
      </c>
      <c r="H49" s="163"/>
      <c r="I49" s="161"/>
      <c r="J49" s="161"/>
      <c r="K49" s="164"/>
      <c r="L49" s="164"/>
      <c r="M49" s="27">
        <v>60.000000000000057</v>
      </c>
      <c r="N49" s="27">
        <v>0.6</v>
      </c>
      <c r="O49" s="32">
        <v>1000</v>
      </c>
    </row>
    <row r="50" spans="2:15">
      <c r="B50" s="194"/>
      <c r="C50" s="157"/>
      <c r="D50" s="158"/>
      <c r="E50" s="157"/>
      <c r="F50" s="161"/>
      <c r="G50" s="26" t="s">
        <v>15</v>
      </c>
      <c r="H50" s="163"/>
      <c r="I50" s="161"/>
      <c r="J50" s="161"/>
      <c r="K50" s="164"/>
      <c r="L50" s="164"/>
      <c r="M50" s="27">
        <v>60.000000000000057</v>
      </c>
      <c r="N50" s="27">
        <v>0.6</v>
      </c>
      <c r="O50" s="32">
        <v>1000</v>
      </c>
    </row>
    <row r="51" spans="2:15">
      <c r="B51" s="194"/>
      <c r="C51" s="157"/>
      <c r="D51" s="158"/>
      <c r="E51" s="157"/>
      <c r="F51" s="161"/>
      <c r="G51" s="26" t="s">
        <v>15</v>
      </c>
      <c r="H51" s="163"/>
      <c r="I51" s="161"/>
      <c r="J51" s="161"/>
      <c r="K51" s="164"/>
      <c r="L51" s="164"/>
      <c r="M51" s="27">
        <v>60.000000000000057</v>
      </c>
      <c r="N51" s="27">
        <v>0.6</v>
      </c>
      <c r="O51" s="32">
        <v>1000</v>
      </c>
    </row>
    <row r="52" spans="2:15">
      <c r="B52" s="194"/>
      <c r="C52" s="157"/>
      <c r="D52" s="158"/>
      <c r="E52" s="157"/>
      <c r="F52" s="161"/>
      <c r="G52" s="26" t="s">
        <v>15</v>
      </c>
      <c r="H52" s="163"/>
      <c r="I52" s="161"/>
      <c r="J52" s="161"/>
      <c r="K52" s="164"/>
      <c r="L52" s="164"/>
      <c r="M52" s="27">
        <v>60.000000000000057</v>
      </c>
      <c r="N52" s="27">
        <v>0.6</v>
      </c>
      <c r="O52" s="32">
        <v>1000</v>
      </c>
    </row>
    <row r="53" spans="2:15">
      <c r="B53" s="194"/>
      <c r="C53" s="157"/>
      <c r="D53" s="158"/>
      <c r="E53" s="157"/>
      <c r="F53" s="161"/>
      <c r="G53" s="26" t="s">
        <v>15</v>
      </c>
      <c r="H53" s="163"/>
      <c r="I53" s="161"/>
      <c r="J53" s="161"/>
      <c r="K53" s="164"/>
      <c r="L53" s="164"/>
      <c r="M53" s="27">
        <v>60.000000000000057</v>
      </c>
      <c r="N53" s="27">
        <v>0.6</v>
      </c>
      <c r="O53" s="32">
        <v>1000</v>
      </c>
    </row>
    <row r="54" spans="2:15">
      <c r="B54" s="194"/>
      <c r="C54" s="157"/>
      <c r="D54" s="158"/>
      <c r="E54" s="157"/>
      <c r="F54" s="161"/>
      <c r="G54" s="26" t="s">
        <v>15</v>
      </c>
      <c r="H54" s="163"/>
      <c r="I54" s="161"/>
      <c r="J54" s="161"/>
      <c r="K54" s="164"/>
      <c r="L54" s="164"/>
      <c r="M54" s="27">
        <v>60.000000000000057</v>
      </c>
      <c r="N54" s="27">
        <v>0.6</v>
      </c>
      <c r="O54" s="32">
        <v>1000</v>
      </c>
    </row>
    <row r="55" spans="2:15">
      <c r="B55" s="194"/>
      <c r="C55" s="157"/>
      <c r="D55" s="158"/>
      <c r="E55" s="157"/>
      <c r="F55" s="161"/>
      <c r="G55" s="26" t="s">
        <v>15</v>
      </c>
      <c r="H55" s="163"/>
      <c r="I55" s="161"/>
      <c r="J55" s="161"/>
      <c r="K55" s="164"/>
      <c r="L55" s="164"/>
      <c r="M55" s="27">
        <v>60.000000000000057</v>
      </c>
      <c r="N55" s="27">
        <v>0.6</v>
      </c>
      <c r="O55" s="32">
        <v>1000</v>
      </c>
    </row>
    <row r="56" spans="2:15">
      <c r="B56" s="194"/>
      <c r="C56" s="157"/>
      <c r="D56" s="158"/>
      <c r="E56" s="157"/>
      <c r="F56" s="161"/>
      <c r="G56" s="26" t="s">
        <v>15</v>
      </c>
      <c r="H56" s="163"/>
      <c r="I56" s="161"/>
      <c r="J56" s="161"/>
      <c r="K56" s="164"/>
      <c r="L56" s="164"/>
      <c r="M56" s="27">
        <v>60.000000000000057</v>
      </c>
      <c r="N56" s="27">
        <v>0.6</v>
      </c>
      <c r="O56" s="32">
        <v>1000</v>
      </c>
    </row>
    <row r="57" spans="2:15">
      <c r="B57" s="194"/>
      <c r="C57" s="157"/>
      <c r="D57" s="158"/>
      <c r="E57" s="157"/>
      <c r="F57" s="161"/>
      <c r="G57" s="26" t="s">
        <v>15</v>
      </c>
      <c r="H57" s="163"/>
      <c r="I57" s="161"/>
      <c r="J57" s="161"/>
      <c r="K57" s="164"/>
      <c r="L57" s="164"/>
      <c r="M57" s="27">
        <v>60.000000000000057</v>
      </c>
      <c r="N57" s="27">
        <v>0.6</v>
      </c>
      <c r="O57" s="32">
        <v>1000</v>
      </c>
    </row>
    <row r="58" spans="2:15">
      <c r="B58" s="194"/>
      <c r="C58" s="157"/>
      <c r="D58" s="158"/>
      <c r="E58" s="157"/>
      <c r="F58" s="161"/>
      <c r="G58" s="26" t="s">
        <v>15</v>
      </c>
      <c r="H58" s="163"/>
      <c r="I58" s="161"/>
      <c r="J58" s="161"/>
      <c r="K58" s="164"/>
      <c r="L58" s="164"/>
      <c r="M58" s="27">
        <v>60.000000000000057</v>
      </c>
      <c r="N58" s="27">
        <v>0.6</v>
      </c>
      <c r="O58" s="32">
        <v>1000</v>
      </c>
    </row>
    <row r="59" spans="2:15">
      <c r="B59" s="194"/>
      <c r="C59" s="157"/>
      <c r="D59" s="158"/>
      <c r="E59" s="157"/>
      <c r="F59" s="161"/>
      <c r="G59" s="26" t="s">
        <v>15</v>
      </c>
      <c r="H59" s="163"/>
      <c r="I59" s="161"/>
      <c r="J59" s="161"/>
      <c r="K59" s="164"/>
      <c r="L59" s="164"/>
      <c r="M59" s="27">
        <v>60.000000000000057</v>
      </c>
      <c r="N59" s="27">
        <v>0.6</v>
      </c>
      <c r="O59" s="32">
        <v>1000</v>
      </c>
    </row>
    <row r="60" spans="2:15">
      <c r="B60" s="194"/>
      <c r="C60" s="157"/>
      <c r="D60" s="158"/>
      <c r="E60" s="157"/>
      <c r="F60" s="161"/>
      <c r="G60" s="26" t="s">
        <v>15</v>
      </c>
      <c r="H60" s="163"/>
      <c r="I60" s="161"/>
      <c r="J60" s="161"/>
      <c r="K60" s="164"/>
      <c r="L60" s="164"/>
      <c r="M60" s="27">
        <v>60.000000000000057</v>
      </c>
      <c r="N60" s="27">
        <v>0.6</v>
      </c>
      <c r="O60" s="32">
        <v>1000</v>
      </c>
    </row>
    <row r="61" spans="2:15">
      <c r="B61" s="194"/>
      <c r="C61" s="157"/>
      <c r="D61" s="158"/>
      <c r="E61" s="157"/>
      <c r="F61" s="161"/>
      <c r="G61" s="26" t="s">
        <v>15</v>
      </c>
      <c r="H61" s="163"/>
      <c r="I61" s="161"/>
      <c r="J61" s="161"/>
      <c r="K61" s="164"/>
      <c r="L61" s="164"/>
      <c r="M61" s="27">
        <v>60.000000000000057</v>
      </c>
      <c r="N61" s="27">
        <v>0.6</v>
      </c>
      <c r="O61" s="32">
        <v>1000</v>
      </c>
    </row>
    <row r="62" spans="2:15">
      <c r="B62" s="194"/>
      <c r="C62" s="157"/>
      <c r="D62" s="158"/>
      <c r="E62" s="157"/>
      <c r="F62" s="161"/>
      <c r="G62" s="26" t="s">
        <v>15</v>
      </c>
      <c r="H62" s="163"/>
      <c r="I62" s="161"/>
      <c r="J62" s="161"/>
      <c r="K62" s="164"/>
      <c r="L62" s="164"/>
      <c r="M62" s="27">
        <v>60.000000000000057</v>
      </c>
      <c r="N62" s="27">
        <v>0.6</v>
      </c>
      <c r="O62" s="32">
        <v>1000</v>
      </c>
    </row>
    <row r="63" spans="2:15">
      <c r="B63" s="194"/>
      <c r="C63" s="157"/>
      <c r="D63" s="158"/>
      <c r="E63" s="157"/>
      <c r="F63" s="161"/>
      <c r="G63" s="26" t="s">
        <v>15</v>
      </c>
      <c r="H63" s="163"/>
      <c r="I63" s="161"/>
      <c r="J63" s="161"/>
      <c r="K63" s="164"/>
      <c r="L63" s="164"/>
      <c r="M63" s="27">
        <v>60.000000000000057</v>
      </c>
      <c r="N63" s="27">
        <v>0.6</v>
      </c>
      <c r="O63" s="32">
        <v>1000</v>
      </c>
    </row>
    <row r="64" spans="2:15">
      <c r="B64" s="194"/>
      <c r="C64" s="157"/>
      <c r="D64" s="158"/>
      <c r="E64" s="157"/>
      <c r="F64" s="161"/>
      <c r="G64" s="26" t="s">
        <v>15</v>
      </c>
      <c r="H64" s="163"/>
      <c r="I64" s="161"/>
      <c r="J64" s="161"/>
      <c r="K64" s="164"/>
      <c r="L64" s="164"/>
      <c r="M64" s="27">
        <v>60.000000000000057</v>
      </c>
      <c r="N64" s="27">
        <v>0.6</v>
      </c>
      <c r="O64" s="32">
        <v>1000</v>
      </c>
    </row>
    <row r="65" spans="2:15">
      <c r="B65" s="194"/>
      <c r="C65" s="157"/>
      <c r="D65" s="158"/>
      <c r="E65" s="157"/>
      <c r="F65" s="161"/>
      <c r="G65" s="26" t="s">
        <v>15</v>
      </c>
      <c r="H65" s="163"/>
      <c r="I65" s="161"/>
      <c r="J65" s="161"/>
      <c r="K65" s="164"/>
      <c r="L65" s="164"/>
      <c r="M65" s="27">
        <v>60.000000000000057</v>
      </c>
      <c r="N65" s="27">
        <v>0.6</v>
      </c>
      <c r="O65" s="32">
        <v>1000</v>
      </c>
    </row>
    <row r="66" spans="2:15">
      <c r="B66" s="194"/>
      <c r="C66" s="157"/>
      <c r="D66" s="158"/>
      <c r="E66" s="157"/>
      <c r="F66" s="161"/>
      <c r="G66" s="26" t="s">
        <v>15</v>
      </c>
      <c r="H66" s="163"/>
      <c r="I66" s="161"/>
      <c r="J66" s="161"/>
      <c r="K66" s="164"/>
      <c r="L66" s="164"/>
      <c r="M66" s="27">
        <v>60.000000000000057</v>
      </c>
      <c r="N66" s="27">
        <v>0.6</v>
      </c>
      <c r="O66" s="32">
        <v>1000</v>
      </c>
    </row>
    <row r="67" spans="2:15">
      <c r="B67" s="194"/>
      <c r="C67" s="157"/>
      <c r="D67" s="158"/>
      <c r="E67" s="157"/>
      <c r="F67" s="161"/>
      <c r="G67" s="26" t="s">
        <v>15</v>
      </c>
      <c r="H67" s="163"/>
      <c r="I67" s="161"/>
      <c r="J67" s="161"/>
      <c r="K67" s="164"/>
      <c r="L67" s="164"/>
      <c r="M67" s="27">
        <v>60.000000000000057</v>
      </c>
      <c r="N67" s="27">
        <v>0.6</v>
      </c>
      <c r="O67" s="32">
        <v>1000</v>
      </c>
    </row>
    <row r="68" spans="2:15">
      <c r="B68" s="194"/>
      <c r="C68" s="157"/>
      <c r="D68" s="158"/>
      <c r="E68" s="157"/>
      <c r="F68" s="161"/>
      <c r="G68" s="26" t="s">
        <v>15</v>
      </c>
      <c r="H68" s="163"/>
      <c r="I68" s="161"/>
      <c r="J68" s="161"/>
      <c r="K68" s="164"/>
      <c r="L68" s="164"/>
      <c r="M68" s="27">
        <v>60.000000000000057</v>
      </c>
      <c r="N68" s="27">
        <v>0.6</v>
      </c>
      <c r="O68" s="32">
        <v>1000</v>
      </c>
    </row>
    <row r="69" spans="2:15">
      <c r="B69" s="194"/>
      <c r="C69" s="157"/>
      <c r="D69" s="158"/>
      <c r="E69" s="157"/>
      <c r="F69" s="161"/>
      <c r="G69" s="26" t="s">
        <v>15</v>
      </c>
      <c r="H69" s="163"/>
      <c r="I69" s="161"/>
      <c r="J69" s="161"/>
      <c r="K69" s="164"/>
      <c r="L69" s="164"/>
      <c r="M69" s="27">
        <v>60.000000000000057</v>
      </c>
      <c r="N69" s="27">
        <v>0.6</v>
      </c>
      <c r="O69" s="32">
        <v>1000</v>
      </c>
    </row>
    <row r="70" spans="2:15">
      <c r="B70" s="194"/>
      <c r="C70" s="157"/>
      <c r="D70" s="158"/>
      <c r="E70" s="157"/>
      <c r="F70" s="161"/>
      <c r="G70" s="26" t="s">
        <v>15</v>
      </c>
      <c r="H70" s="163"/>
      <c r="I70" s="161"/>
      <c r="J70" s="161"/>
      <c r="K70" s="164"/>
      <c r="L70" s="164"/>
      <c r="M70" s="27">
        <v>60.000000000000057</v>
      </c>
      <c r="N70" s="27">
        <v>0.6</v>
      </c>
      <c r="O70" s="32">
        <v>1000</v>
      </c>
    </row>
    <row r="71" spans="2:15">
      <c r="B71" s="194"/>
      <c r="C71" s="157"/>
      <c r="D71" s="158"/>
      <c r="E71" s="157"/>
      <c r="F71" s="161"/>
      <c r="G71" s="26" t="s">
        <v>15</v>
      </c>
      <c r="H71" s="163"/>
      <c r="I71" s="161"/>
      <c r="J71" s="161"/>
      <c r="K71" s="164"/>
      <c r="L71" s="164"/>
      <c r="M71" s="27">
        <v>60.000000000000057</v>
      </c>
      <c r="N71" s="27">
        <v>0.6</v>
      </c>
      <c r="O71" s="32">
        <v>1000</v>
      </c>
    </row>
    <row r="72" spans="2:15">
      <c r="B72" s="194"/>
      <c r="C72" s="157"/>
      <c r="D72" s="158"/>
      <c r="E72" s="157"/>
      <c r="F72" s="161"/>
      <c r="G72" s="26" t="s">
        <v>15</v>
      </c>
      <c r="H72" s="163"/>
      <c r="I72" s="161"/>
      <c r="J72" s="161"/>
      <c r="K72" s="164"/>
      <c r="L72" s="164"/>
      <c r="M72" s="27">
        <v>60.000000000000057</v>
      </c>
      <c r="N72" s="27">
        <v>0.6</v>
      </c>
      <c r="O72" s="32">
        <v>1000</v>
      </c>
    </row>
    <row r="73" spans="2:15">
      <c r="B73" s="194"/>
      <c r="C73" s="157"/>
      <c r="D73" s="158"/>
      <c r="E73" s="157"/>
      <c r="F73" s="161"/>
      <c r="G73" s="26" t="s">
        <v>15</v>
      </c>
      <c r="H73" s="163"/>
      <c r="I73" s="161"/>
      <c r="J73" s="161"/>
      <c r="K73" s="164"/>
      <c r="L73" s="164"/>
      <c r="M73" s="27">
        <v>60.000000000000057</v>
      </c>
      <c r="N73" s="27">
        <v>0.6</v>
      </c>
      <c r="O73" s="32">
        <v>1000</v>
      </c>
    </row>
    <row r="74" spans="2:15">
      <c r="B74" s="194"/>
      <c r="C74" s="157"/>
      <c r="D74" s="158"/>
      <c r="E74" s="157"/>
      <c r="F74" s="161"/>
      <c r="G74" s="26" t="s">
        <v>15</v>
      </c>
      <c r="H74" s="163"/>
      <c r="I74" s="161"/>
      <c r="J74" s="161"/>
      <c r="K74" s="164"/>
      <c r="L74" s="164"/>
      <c r="M74" s="27">
        <v>60.000000000000057</v>
      </c>
      <c r="N74" s="27">
        <v>0.6</v>
      </c>
      <c r="O74" s="32">
        <v>1000</v>
      </c>
    </row>
    <row r="75" spans="2:15">
      <c r="B75" s="194"/>
      <c r="C75" s="157"/>
      <c r="D75" s="158"/>
      <c r="E75" s="157"/>
      <c r="F75" s="161"/>
      <c r="G75" s="26" t="s">
        <v>15</v>
      </c>
      <c r="H75" s="163"/>
      <c r="I75" s="161"/>
      <c r="J75" s="161"/>
      <c r="K75" s="164"/>
      <c r="L75" s="164"/>
      <c r="M75" s="27">
        <v>60.000000000000057</v>
      </c>
      <c r="N75" s="27">
        <v>0.6</v>
      </c>
      <c r="O75" s="32">
        <v>1000</v>
      </c>
    </row>
    <row r="76" spans="2:15">
      <c r="B76" s="194"/>
      <c r="C76" s="157"/>
      <c r="D76" s="158"/>
      <c r="E76" s="157"/>
      <c r="F76" s="161"/>
      <c r="G76" s="26" t="s">
        <v>15</v>
      </c>
      <c r="H76" s="163"/>
      <c r="I76" s="161"/>
      <c r="J76" s="161"/>
      <c r="K76" s="164"/>
      <c r="L76" s="164"/>
      <c r="M76" s="27">
        <v>60.000000000000057</v>
      </c>
      <c r="N76" s="27">
        <v>0.6</v>
      </c>
      <c r="O76" s="32">
        <v>1000</v>
      </c>
    </row>
    <row r="77" spans="2:15">
      <c r="B77" s="194"/>
      <c r="C77" s="157"/>
      <c r="D77" s="158"/>
      <c r="E77" s="157"/>
      <c r="F77" s="161"/>
      <c r="G77" s="26" t="s">
        <v>15</v>
      </c>
      <c r="H77" s="163"/>
      <c r="I77" s="161"/>
      <c r="J77" s="161"/>
      <c r="K77" s="164"/>
      <c r="L77" s="164"/>
      <c r="M77" s="27">
        <v>60.000000000000057</v>
      </c>
      <c r="N77" s="27">
        <v>0.6</v>
      </c>
      <c r="O77" s="32">
        <v>1000</v>
      </c>
    </row>
    <row r="78" spans="2:15">
      <c r="B78" s="194"/>
      <c r="C78" s="157"/>
      <c r="D78" s="158"/>
      <c r="E78" s="157"/>
      <c r="F78" s="161"/>
      <c r="G78" s="26" t="s">
        <v>15</v>
      </c>
      <c r="H78" s="163"/>
      <c r="I78" s="161"/>
      <c r="J78" s="161"/>
      <c r="K78" s="164"/>
      <c r="L78" s="164"/>
      <c r="M78" s="27">
        <v>60.000000000000057</v>
      </c>
      <c r="N78" s="27">
        <v>0.6</v>
      </c>
      <c r="O78" s="32">
        <v>1000</v>
      </c>
    </row>
    <row r="79" spans="2:15">
      <c r="B79" s="194"/>
      <c r="C79" s="157"/>
      <c r="D79" s="158"/>
      <c r="E79" s="157"/>
      <c r="F79" s="161"/>
      <c r="G79" s="26" t="s">
        <v>15</v>
      </c>
      <c r="H79" s="163"/>
      <c r="I79" s="161"/>
      <c r="J79" s="161"/>
      <c r="K79" s="164"/>
      <c r="L79" s="164"/>
      <c r="M79" s="27">
        <v>60.000000000000057</v>
      </c>
      <c r="N79" s="27">
        <v>0.6</v>
      </c>
      <c r="O79" s="32">
        <v>1000</v>
      </c>
    </row>
    <row r="80" spans="2:15">
      <c r="B80" s="194"/>
      <c r="C80" s="157"/>
      <c r="D80" s="158"/>
      <c r="E80" s="157"/>
      <c r="F80" s="161"/>
      <c r="G80" s="26" t="s">
        <v>15</v>
      </c>
      <c r="H80" s="163"/>
      <c r="I80" s="161"/>
      <c r="J80" s="161"/>
      <c r="K80" s="164"/>
      <c r="L80" s="164"/>
      <c r="M80" s="27">
        <v>60.000000000000057</v>
      </c>
      <c r="N80" s="27">
        <v>0.6</v>
      </c>
      <c r="O80" s="32">
        <v>1000</v>
      </c>
    </row>
    <row r="81" spans="2:15">
      <c r="B81" s="194"/>
      <c r="C81" s="157"/>
      <c r="D81" s="158"/>
      <c r="E81" s="157"/>
      <c r="F81" s="161"/>
      <c r="G81" s="26" t="s">
        <v>15</v>
      </c>
      <c r="H81" s="163"/>
      <c r="I81" s="161"/>
      <c r="J81" s="161"/>
      <c r="K81" s="164"/>
      <c r="L81" s="164"/>
      <c r="M81" s="27">
        <v>60.000000000000057</v>
      </c>
      <c r="N81" s="27">
        <v>0.6</v>
      </c>
      <c r="O81" s="32">
        <v>1000</v>
      </c>
    </row>
    <row r="82" spans="2:15">
      <c r="B82" s="194"/>
      <c r="C82" s="157"/>
      <c r="D82" s="158"/>
      <c r="E82" s="157"/>
      <c r="F82" s="161"/>
      <c r="G82" s="26" t="s">
        <v>15</v>
      </c>
      <c r="H82" s="163"/>
      <c r="I82" s="161"/>
      <c r="J82" s="161"/>
      <c r="K82" s="164"/>
      <c r="L82" s="164"/>
      <c r="M82" s="27">
        <v>60.000000000000057</v>
      </c>
      <c r="N82" s="27">
        <v>0.6</v>
      </c>
      <c r="O82" s="32">
        <v>1000</v>
      </c>
    </row>
    <row r="83" spans="2:15">
      <c r="B83" s="194"/>
      <c r="C83" s="157"/>
      <c r="D83" s="158"/>
      <c r="E83" s="157"/>
      <c r="F83" s="161"/>
      <c r="G83" s="26" t="s">
        <v>15</v>
      </c>
      <c r="H83" s="163"/>
      <c r="I83" s="161"/>
      <c r="J83" s="161"/>
      <c r="K83" s="164"/>
      <c r="L83" s="164"/>
      <c r="M83" s="27">
        <v>60.000000000000057</v>
      </c>
      <c r="N83" s="27">
        <v>0.6</v>
      </c>
      <c r="O83" s="32">
        <v>1000</v>
      </c>
    </row>
    <row r="84" spans="2:15">
      <c r="B84" s="194"/>
      <c r="C84" s="157"/>
      <c r="D84" s="158"/>
      <c r="E84" s="157"/>
      <c r="F84" s="161"/>
      <c r="G84" s="26" t="s">
        <v>15</v>
      </c>
      <c r="H84" s="163"/>
      <c r="I84" s="161"/>
      <c r="J84" s="161"/>
      <c r="K84" s="164"/>
      <c r="L84" s="164"/>
      <c r="M84" s="27">
        <v>60.000000000000057</v>
      </c>
      <c r="N84" s="27">
        <v>0.6</v>
      </c>
      <c r="O84" s="32">
        <v>1000</v>
      </c>
    </row>
    <row r="85" spans="2:15">
      <c r="B85" s="194"/>
      <c r="C85" s="157"/>
      <c r="D85" s="158"/>
      <c r="E85" s="157"/>
      <c r="F85" s="161"/>
      <c r="G85" s="26" t="s">
        <v>15</v>
      </c>
      <c r="H85" s="163"/>
      <c r="I85" s="161"/>
      <c r="J85" s="161"/>
      <c r="K85" s="164"/>
      <c r="L85" s="164"/>
      <c r="M85" s="27">
        <v>60.000000000000057</v>
      </c>
      <c r="N85" s="27">
        <v>0.6</v>
      </c>
      <c r="O85" s="32">
        <v>1000</v>
      </c>
    </row>
    <row r="86" spans="2:15">
      <c r="B86" s="194"/>
      <c r="C86" s="157"/>
      <c r="D86" s="158"/>
      <c r="E86" s="157"/>
      <c r="F86" s="161"/>
      <c r="G86" s="26" t="s">
        <v>15</v>
      </c>
      <c r="H86" s="163"/>
      <c r="I86" s="161"/>
      <c r="J86" s="161"/>
      <c r="K86" s="164"/>
      <c r="L86" s="164"/>
      <c r="M86" s="27">
        <v>60.000000000000057</v>
      </c>
      <c r="N86" s="27">
        <v>0.6</v>
      </c>
      <c r="O86" s="32">
        <v>1000</v>
      </c>
    </row>
    <row r="87" spans="2:15">
      <c r="B87" s="194"/>
      <c r="C87" s="157"/>
      <c r="D87" s="158"/>
      <c r="E87" s="157"/>
      <c r="F87" s="161"/>
      <c r="G87" s="26" t="s">
        <v>15</v>
      </c>
      <c r="H87" s="163"/>
      <c r="I87" s="161"/>
      <c r="J87" s="161"/>
      <c r="K87" s="164"/>
      <c r="L87" s="164"/>
      <c r="M87" s="27">
        <v>60.000000000000057</v>
      </c>
      <c r="N87" s="27">
        <v>0.6</v>
      </c>
      <c r="O87" s="32">
        <v>1000</v>
      </c>
    </row>
    <row r="88" spans="2:15">
      <c r="B88" s="194"/>
      <c r="C88" s="157"/>
      <c r="D88" s="158"/>
      <c r="E88" s="157"/>
      <c r="F88" s="161"/>
      <c r="G88" s="26" t="s">
        <v>15</v>
      </c>
      <c r="H88" s="163"/>
      <c r="I88" s="161"/>
      <c r="J88" s="161"/>
      <c r="K88" s="164"/>
      <c r="L88" s="164"/>
      <c r="M88" s="27">
        <v>60.000000000000057</v>
      </c>
      <c r="N88" s="27">
        <v>0.6</v>
      </c>
      <c r="O88" s="32">
        <v>1000</v>
      </c>
    </row>
    <row r="89" spans="2:15">
      <c r="B89" s="194"/>
      <c r="C89" s="157"/>
      <c r="D89" s="158"/>
      <c r="E89" s="157"/>
      <c r="F89" s="161"/>
      <c r="G89" s="26" t="s">
        <v>15</v>
      </c>
      <c r="H89" s="163"/>
      <c r="I89" s="161"/>
      <c r="J89" s="161"/>
      <c r="K89" s="164"/>
      <c r="L89" s="164"/>
      <c r="M89" s="27">
        <v>60.000000000000057</v>
      </c>
      <c r="N89" s="27">
        <v>0.6</v>
      </c>
      <c r="O89" s="32">
        <v>1000</v>
      </c>
    </row>
    <row r="90" spans="2:15">
      <c r="B90" s="194"/>
      <c r="C90" s="157"/>
      <c r="D90" s="158"/>
      <c r="E90" s="157"/>
      <c r="F90" s="161"/>
      <c r="G90" s="26" t="s">
        <v>15</v>
      </c>
      <c r="H90" s="163"/>
      <c r="I90" s="161"/>
      <c r="J90" s="161"/>
      <c r="K90" s="164"/>
      <c r="L90" s="164"/>
      <c r="M90" s="27">
        <v>60.000000000000057</v>
      </c>
      <c r="N90" s="27">
        <v>0.6</v>
      </c>
      <c r="O90" s="32">
        <v>1000</v>
      </c>
    </row>
    <row r="91" spans="2:15">
      <c r="B91" s="194"/>
      <c r="C91" s="157"/>
      <c r="D91" s="158"/>
      <c r="E91" s="157"/>
      <c r="F91" s="161"/>
      <c r="G91" s="26" t="s">
        <v>15</v>
      </c>
      <c r="H91" s="163"/>
      <c r="I91" s="161"/>
      <c r="J91" s="161"/>
      <c r="K91" s="164"/>
      <c r="L91" s="164"/>
      <c r="M91" s="27">
        <v>60.000000000000057</v>
      </c>
      <c r="N91" s="27">
        <v>0.6</v>
      </c>
      <c r="O91" s="32">
        <v>1000</v>
      </c>
    </row>
    <row r="92" spans="2:15">
      <c r="B92" s="194"/>
      <c r="C92" s="157"/>
      <c r="D92" s="158"/>
      <c r="E92" s="157"/>
      <c r="F92" s="161"/>
      <c r="G92" s="26" t="s">
        <v>15</v>
      </c>
      <c r="H92" s="163"/>
      <c r="I92" s="161"/>
      <c r="J92" s="161"/>
      <c r="K92" s="164"/>
      <c r="L92" s="164"/>
      <c r="M92" s="27">
        <v>60.000000000000057</v>
      </c>
      <c r="N92" s="27">
        <v>0.6</v>
      </c>
      <c r="O92" s="32">
        <v>1000</v>
      </c>
    </row>
    <row r="93" spans="2:15">
      <c r="B93" s="194"/>
      <c r="C93" s="157"/>
      <c r="D93" s="158"/>
      <c r="E93" s="157"/>
      <c r="F93" s="161"/>
      <c r="G93" s="26" t="s">
        <v>15</v>
      </c>
      <c r="H93" s="163"/>
      <c r="I93" s="161"/>
      <c r="J93" s="161"/>
      <c r="K93" s="164"/>
      <c r="L93" s="164"/>
      <c r="M93" s="27">
        <v>60.000000000000057</v>
      </c>
      <c r="N93" s="27">
        <v>0.6</v>
      </c>
      <c r="O93" s="32">
        <v>1000</v>
      </c>
    </row>
    <row r="94" spans="2:15">
      <c r="B94" s="194"/>
      <c r="C94" s="157"/>
      <c r="D94" s="158"/>
      <c r="E94" s="157"/>
      <c r="F94" s="161"/>
      <c r="G94" s="26" t="s">
        <v>15</v>
      </c>
      <c r="H94" s="163"/>
      <c r="I94" s="161"/>
      <c r="J94" s="161"/>
      <c r="K94" s="164"/>
      <c r="L94" s="164"/>
      <c r="M94" s="27">
        <v>60.000000000000057</v>
      </c>
      <c r="N94" s="27">
        <v>0.6</v>
      </c>
      <c r="O94" s="32">
        <v>1000</v>
      </c>
    </row>
    <row r="95" spans="2:15">
      <c r="B95" s="194"/>
      <c r="C95" s="157"/>
      <c r="D95" s="158"/>
      <c r="E95" s="157"/>
      <c r="F95" s="161"/>
      <c r="G95" s="26" t="s">
        <v>15</v>
      </c>
      <c r="H95" s="163"/>
      <c r="I95" s="161"/>
      <c r="J95" s="161"/>
      <c r="K95" s="164"/>
      <c r="L95" s="164"/>
      <c r="M95" s="27">
        <v>60.000000000000057</v>
      </c>
      <c r="N95" s="27">
        <v>0.6</v>
      </c>
      <c r="O95" s="32">
        <v>1000</v>
      </c>
    </row>
    <row r="96" spans="2:15">
      <c r="B96" s="194"/>
      <c r="C96" s="157"/>
      <c r="D96" s="158"/>
      <c r="E96" s="157"/>
      <c r="F96" s="161"/>
      <c r="G96" s="26" t="s">
        <v>15</v>
      </c>
      <c r="H96" s="163"/>
      <c r="I96" s="161"/>
      <c r="J96" s="161"/>
      <c r="K96" s="164"/>
      <c r="L96" s="164"/>
      <c r="M96" s="27">
        <v>60.000000000000057</v>
      </c>
      <c r="N96" s="27">
        <v>0.6</v>
      </c>
      <c r="O96" s="32">
        <v>1000</v>
      </c>
    </row>
    <row r="97" spans="2:15">
      <c r="B97" s="194"/>
      <c r="C97" s="157"/>
      <c r="D97" s="158"/>
      <c r="E97" s="157"/>
      <c r="F97" s="161"/>
      <c r="G97" s="26" t="s">
        <v>15</v>
      </c>
      <c r="H97" s="163"/>
      <c r="I97" s="161"/>
      <c r="J97" s="161"/>
      <c r="K97" s="164"/>
      <c r="L97" s="164"/>
      <c r="M97" s="27">
        <v>60.000000000000057</v>
      </c>
      <c r="N97" s="27">
        <v>0.6</v>
      </c>
      <c r="O97" s="32">
        <v>1000</v>
      </c>
    </row>
    <row r="98" spans="2:15">
      <c r="B98" s="194"/>
      <c r="C98" s="157"/>
      <c r="D98" s="158"/>
      <c r="E98" s="157"/>
      <c r="F98" s="161"/>
      <c r="G98" s="26" t="s">
        <v>15</v>
      </c>
      <c r="H98" s="163"/>
      <c r="I98" s="161"/>
      <c r="J98" s="161"/>
      <c r="K98" s="164"/>
      <c r="L98" s="164"/>
      <c r="M98" s="27">
        <v>60.000000000000057</v>
      </c>
      <c r="N98" s="27">
        <v>0.6</v>
      </c>
      <c r="O98" s="32">
        <v>1000</v>
      </c>
    </row>
    <row r="99" spans="2:15">
      <c r="B99" s="194"/>
      <c r="C99" s="157"/>
      <c r="D99" s="158"/>
      <c r="E99" s="157"/>
      <c r="F99" s="161"/>
      <c r="G99" s="26" t="s">
        <v>15</v>
      </c>
      <c r="H99" s="163"/>
      <c r="I99" s="161"/>
      <c r="J99" s="161"/>
      <c r="K99" s="164"/>
      <c r="L99" s="164"/>
      <c r="M99" s="27">
        <v>60.000000000000057</v>
      </c>
      <c r="N99" s="27">
        <v>0.6</v>
      </c>
      <c r="O99" s="32">
        <v>1000</v>
      </c>
    </row>
    <row r="100" spans="2:15">
      <c r="B100" s="194"/>
      <c r="C100" s="157"/>
      <c r="D100" s="158"/>
      <c r="E100" s="157"/>
      <c r="F100" s="161"/>
      <c r="G100" s="26" t="s">
        <v>15</v>
      </c>
      <c r="H100" s="163"/>
      <c r="I100" s="161"/>
      <c r="J100" s="161"/>
      <c r="K100" s="164"/>
      <c r="L100" s="164"/>
      <c r="M100" s="27">
        <v>60.000000000000057</v>
      </c>
      <c r="N100" s="27">
        <v>0.6</v>
      </c>
      <c r="O100" s="32">
        <v>1000</v>
      </c>
    </row>
    <row r="101" spans="2:15">
      <c r="B101" s="194"/>
      <c r="C101" s="157"/>
      <c r="D101" s="158"/>
      <c r="E101" s="157"/>
      <c r="F101" s="161"/>
      <c r="G101" s="26" t="s">
        <v>15</v>
      </c>
      <c r="H101" s="163"/>
      <c r="I101" s="161"/>
      <c r="J101" s="161"/>
      <c r="K101" s="164"/>
      <c r="L101" s="164"/>
      <c r="M101" s="27">
        <v>60.000000000000057</v>
      </c>
      <c r="N101" s="27">
        <v>0.6</v>
      </c>
      <c r="O101" s="32">
        <v>1000</v>
      </c>
    </row>
    <row r="102" spans="2:15">
      <c r="B102" s="194"/>
      <c r="C102" s="157"/>
      <c r="D102" s="158"/>
      <c r="E102" s="157"/>
      <c r="F102" s="161"/>
      <c r="G102" s="26" t="s">
        <v>15</v>
      </c>
      <c r="H102" s="163"/>
      <c r="I102" s="161"/>
      <c r="J102" s="161"/>
      <c r="K102" s="164"/>
      <c r="L102" s="164"/>
      <c r="M102" s="27">
        <v>60.000000000000057</v>
      </c>
      <c r="N102" s="27">
        <v>0.6</v>
      </c>
      <c r="O102" s="32">
        <v>1000</v>
      </c>
    </row>
    <row r="103" spans="2:15">
      <c r="B103" s="194"/>
      <c r="C103" s="157"/>
      <c r="D103" s="158"/>
      <c r="E103" s="157"/>
      <c r="F103" s="161"/>
      <c r="G103" s="26" t="s">
        <v>15</v>
      </c>
      <c r="H103" s="163"/>
      <c r="I103" s="161"/>
      <c r="J103" s="161"/>
      <c r="K103" s="164"/>
      <c r="L103" s="164"/>
      <c r="M103" s="27">
        <v>60.000000000000057</v>
      </c>
      <c r="N103" s="27">
        <v>0.6</v>
      </c>
      <c r="O103" s="32">
        <v>1000</v>
      </c>
    </row>
    <row r="104" spans="2:15">
      <c r="B104" s="194"/>
      <c r="C104" s="157"/>
      <c r="D104" s="158"/>
      <c r="E104" s="157"/>
      <c r="F104" s="161"/>
      <c r="G104" s="26" t="s">
        <v>15</v>
      </c>
      <c r="H104" s="163"/>
      <c r="I104" s="161"/>
      <c r="J104" s="161"/>
      <c r="K104" s="164"/>
      <c r="L104" s="164"/>
      <c r="M104" s="27">
        <v>60.000000000000057</v>
      </c>
      <c r="N104" s="27">
        <v>0.6</v>
      </c>
      <c r="O104" s="32">
        <v>1000</v>
      </c>
    </row>
    <row r="105" spans="2:15">
      <c r="B105" s="194"/>
      <c r="C105" s="157"/>
      <c r="D105" s="158"/>
      <c r="E105" s="157"/>
      <c r="F105" s="161"/>
      <c r="G105" s="26" t="s">
        <v>15</v>
      </c>
      <c r="H105" s="163"/>
      <c r="I105" s="161"/>
      <c r="J105" s="161"/>
      <c r="K105" s="164"/>
      <c r="L105" s="164"/>
      <c r="M105" s="27">
        <v>60.000000000000057</v>
      </c>
      <c r="N105" s="27">
        <v>0.6</v>
      </c>
      <c r="O105" s="32">
        <v>1000</v>
      </c>
    </row>
    <row r="106" spans="2:15">
      <c r="B106" s="194"/>
      <c r="C106" s="157"/>
      <c r="D106" s="158"/>
      <c r="E106" s="157"/>
      <c r="F106" s="161"/>
      <c r="G106" s="26" t="s">
        <v>15</v>
      </c>
      <c r="H106" s="163"/>
      <c r="I106" s="161"/>
      <c r="J106" s="161"/>
      <c r="K106" s="164"/>
      <c r="L106" s="164"/>
      <c r="M106" s="27">
        <v>60.000000000000057</v>
      </c>
      <c r="N106" s="27">
        <v>0.6</v>
      </c>
      <c r="O106" s="32">
        <v>1000</v>
      </c>
    </row>
    <row r="107" spans="2:15">
      <c r="B107" s="194"/>
      <c r="C107" s="157"/>
      <c r="D107" s="158"/>
      <c r="E107" s="157"/>
      <c r="F107" s="161"/>
      <c r="G107" s="26" t="s">
        <v>15</v>
      </c>
      <c r="H107" s="163"/>
      <c r="I107" s="161"/>
      <c r="J107" s="161"/>
      <c r="K107" s="164"/>
      <c r="L107" s="164"/>
      <c r="M107" s="27">
        <v>60.000000000000057</v>
      </c>
      <c r="N107" s="27">
        <v>0.6</v>
      </c>
      <c r="O107" s="32">
        <v>1000</v>
      </c>
    </row>
    <row r="108" spans="2:15">
      <c r="B108" s="194"/>
      <c r="C108" s="157"/>
      <c r="D108" s="158"/>
      <c r="E108" s="157"/>
      <c r="F108" s="161"/>
      <c r="G108" s="26" t="s">
        <v>15</v>
      </c>
      <c r="H108" s="163"/>
      <c r="I108" s="161"/>
      <c r="J108" s="161"/>
      <c r="K108" s="164"/>
      <c r="L108" s="164"/>
      <c r="M108" s="27">
        <v>60.000000000000057</v>
      </c>
      <c r="N108" s="27">
        <v>0.6</v>
      </c>
      <c r="O108" s="32">
        <v>1000</v>
      </c>
    </row>
    <row r="109" spans="2:15">
      <c r="B109" s="194"/>
      <c r="C109" s="157"/>
      <c r="D109" s="158"/>
      <c r="E109" s="157"/>
      <c r="F109" s="161"/>
      <c r="G109" s="26" t="s">
        <v>15</v>
      </c>
      <c r="H109" s="163"/>
      <c r="I109" s="161"/>
      <c r="J109" s="161"/>
      <c r="K109" s="164"/>
      <c r="L109" s="164"/>
      <c r="M109" s="27">
        <v>60.000000000000057</v>
      </c>
      <c r="N109" s="27">
        <v>0.6</v>
      </c>
      <c r="O109" s="32">
        <v>1000</v>
      </c>
    </row>
    <row r="110" spans="2:15">
      <c r="B110" s="194"/>
      <c r="C110" s="157"/>
      <c r="D110" s="158"/>
      <c r="E110" s="157"/>
      <c r="F110" s="161"/>
      <c r="G110" s="26" t="s">
        <v>15</v>
      </c>
      <c r="H110" s="163"/>
      <c r="I110" s="161"/>
      <c r="J110" s="161"/>
      <c r="K110" s="164"/>
      <c r="L110" s="164"/>
      <c r="M110" s="27">
        <v>60.000000000000057</v>
      </c>
      <c r="N110" s="27">
        <v>0.6</v>
      </c>
      <c r="O110" s="32">
        <v>1000</v>
      </c>
    </row>
    <row r="111" spans="2:15">
      <c r="B111" s="194"/>
      <c r="C111" s="157"/>
      <c r="D111" s="158"/>
      <c r="E111" s="157"/>
      <c r="F111" s="161"/>
      <c r="G111" s="26" t="s">
        <v>15</v>
      </c>
      <c r="H111" s="163"/>
      <c r="I111" s="161"/>
      <c r="J111" s="161"/>
      <c r="K111" s="164"/>
      <c r="L111" s="164"/>
      <c r="M111" s="27">
        <v>60.000000000000057</v>
      </c>
      <c r="N111" s="27">
        <v>0.6</v>
      </c>
      <c r="O111" s="32">
        <v>1000</v>
      </c>
    </row>
    <row r="112" spans="2:15">
      <c r="B112" s="194"/>
      <c r="C112" s="157"/>
      <c r="D112" s="158"/>
      <c r="E112" s="157"/>
      <c r="F112" s="161"/>
      <c r="G112" s="26" t="s">
        <v>15</v>
      </c>
      <c r="H112" s="163"/>
      <c r="I112" s="161"/>
      <c r="J112" s="161"/>
      <c r="K112" s="164"/>
      <c r="L112" s="164"/>
      <c r="M112" s="27">
        <v>60.000000000000057</v>
      </c>
      <c r="N112" s="27">
        <v>0.6</v>
      </c>
      <c r="O112" s="32">
        <v>1000</v>
      </c>
    </row>
    <row r="113" spans="2:15">
      <c r="B113" s="194"/>
      <c r="C113" s="157"/>
      <c r="D113" s="158"/>
      <c r="E113" s="157"/>
      <c r="F113" s="161"/>
      <c r="G113" s="26" t="s">
        <v>15</v>
      </c>
      <c r="H113" s="163"/>
      <c r="I113" s="161"/>
      <c r="J113" s="161"/>
      <c r="K113" s="164"/>
      <c r="L113" s="164"/>
      <c r="M113" s="27">
        <v>60.000000000000057</v>
      </c>
      <c r="N113" s="27">
        <v>0.6</v>
      </c>
      <c r="O113" s="32">
        <v>1000</v>
      </c>
    </row>
    <row r="114" spans="2:15">
      <c r="B114" s="194"/>
      <c r="C114" s="157"/>
      <c r="D114" s="158"/>
      <c r="E114" s="157"/>
      <c r="F114" s="161"/>
      <c r="G114" s="26" t="s">
        <v>15</v>
      </c>
      <c r="H114" s="163"/>
      <c r="I114" s="161"/>
      <c r="J114" s="161"/>
      <c r="K114" s="164"/>
      <c r="L114" s="164"/>
      <c r="M114" s="27">
        <v>60.000000000000057</v>
      </c>
      <c r="N114" s="27">
        <v>0.6</v>
      </c>
      <c r="O114" s="32">
        <v>1000</v>
      </c>
    </row>
    <row r="115" spans="2:15">
      <c r="B115" s="194"/>
      <c r="C115" s="157"/>
      <c r="D115" s="158"/>
      <c r="E115" s="157"/>
      <c r="F115" s="161"/>
      <c r="G115" s="26" t="s">
        <v>15</v>
      </c>
      <c r="H115" s="163"/>
      <c r="I115" s="161"/>
      <c r="J115" s="161"/>
      <c r="K115" s="164"/>
      <c r="L115" s="164"/>
      <c r="M115" s="27">
        <v>60.000000000000057</v>
      </c>
      <c r="N115" s="27">
        <v>0.6</v>
      </c>
      <c r="O115" s="32">
        <v>1000</v>
      </c>
    </row>
    <row r="116" spans="2:15">
      <c r="B116" s="194"/>
      <c r="C116" s="157"/>
      <c r="D116" s="158"/>
      <c r="E116" s="157"/>
      <c r="F116" s="161"/>
      <c r="G116" s="26" t="s">
        <v>15</v>
      </c>
      <c r="H116" s="163"/>
      <c r="I116" s="161"/>
      <c r="J116" s="161"/>
      <c r="K116" s="164"/>
      <c r="L116" s="164"/>
      <c r="M116" s="27">
        <v>60.000000000000057</v>
      </c>
      <c r="N116" s="27">
        <v>0.6</v>
      </c>
      <c r="O116" s="32">
        <v>1000</v>
      </c>
    </row>
    <row r="117" spans="2:15">
      <c r="B117" s="194"/>
      <c r="C117" s="157"/>
      <c r="D117" s="158"/>
      <c r="E117" s="157"/>
      <c r="F117" s="161"/>
      <c r="G117" s="26" t="s">
        <v>15</v>
      </c>
      <c r="H117" s="163"/>
      <c r="I117" s="161"/>
      <c r="J117" s="161"/>
      <c r="K117" s="164"/>
      <c r="L117" s="164"/>
      <c r="M117" s="27">
        <v>60.000000000000057</v>
      </c>
      <c r="N117" s="27">
        <v>0.6</v>
      </c>
      <c r="O117" s="32">
        <v>1000</v>
      </c>
    </row>
    <row r="118" spans="2:15">
      <c r="B118" s="194"/>
      <c r="C118" s="157"/>
      <c r="D118" s="158"/>
      <c r="E118" s="157"/>
      <c r="F118" s="161"/>
      <c r="G118" s="26" t="s">
        <v>15</v>
      </c>
      <c r="H118" s="163"/>
      <c r="I118" s="161"/>
      <c r="J118" s="161"/>
      <c r="K118" s="164"/>
      <c r="L118" s="164"/>
      <c r="M118" s="27">
        <v>60.000000000000057</v>
      </c>
      <c r="N118" s="27">
        <v>0.6</v>
      </c>
      <c r="O118" s="32">
        <v>1000</v>
      </c>
    </row>
    <row r="119" spans="2:15">
      <c r="B119" s="194"/>
      <c r="C119" s="157"/>
      <c r="D119" s="158"/>
      <c r="E119" s="157"/>
      <c r="F119" s="161"/>
      <c r="G119" s="26" t="s">
        <v>15</v>
      </c>
      <c r="H119" s="163"/>
      <c r="I119" s="161"/>
      <c r="J119" s="161"/>
      <c r="K119" s="164"/>
      <c r="L119" s="164"/>
      <c r="M119" s="27">
        <v>60.000000000000057</v>
      </c>
      <c r="N119" s="27">
        <v>0.6</v>
      </c>
      <c r="O119" s="32">
        <v>1000</v>
      </c>
    </row>
    <row r="120" spans="2:15">
      <c r="B120" s="194"/>
      <c r="C120" s="157"/>
      <c r="D120" s="158"/>
      <c r="E120" s="157"/>
      <c r="F120" s="161"/>
      <c r="G120" s="26" t="s">
        <v>15</v>
      </c>
      <c r="H120" s="163"/>
      <c r="I120" s="161"/>
      <c r="J120" s="161"/>
      <c r="K120" s="164"/>
      <c r="L120" s="164"/>
      <c r="M120" s="27">
        <v>60.000000000000057</v>
      </c>
      <c r="N120" s="27">
        <v>0.6</v>
      </c>
      <c r="O120" s="32">
        <v>1000</v>
      </c>
    </row>
    <row r="121" spans="2:15">
      <c r="B121" s="194"/>
      <c r="C121" s="157"/>
      <c r="D121" s="158"/>
      <c r="E121" s="157"/>
      <c r="F121" s="161"/>
      <c r="G121" s="26" t="s">
        <v>15</v>
      </c>
      <c r="H121" s="163"/>
      <c r="I121" s="161"/>
      <c r="J121" s="161"/>
      <c r="K121" s="164"/>
      <c r="L121" s="164"/>
      <c r="M121" s="27">
        <v>60.000000000000057</v>
      </c>
      <c r="N121" s="27">
        <v>0.6</v>
      </c>
      <c r="O121" s="32">
        <v>1000</v>
      </c>
    </row>
    <row r="122" spans="2:15">
      <c r="B122" s="194"/>
      <c r="C122" s="157"/>
      <c r="D122" s="158"/>
      <c r="E122" s="157"/>
      <c r="F122" s="161"/>
      <c r="G122" s="26" t="s">
        <v>15</v>
      </c>
      <c r="H122" s="163"/>
      <c r="I122" s="161"/>
      <c r="J122" s="161"/>
      <c r="K122" s="164"/>
      <c r="L122" s="164"/>
      <c r="M122" s="27">
        <v>60.000000000000057</v>
      </c>
      <c r="N122" s="27">
        <v>0.6</v>
      </c>
      <c r="O122" s="32">
        <v>1000</v>
      </c>
    </row>
    <row r="123" spans="2:15">
      <c r="B123" s="194"/>
      <c r="C123" s="157"/>
      <c r="D123" s="158"/>
      <c r="E123" s="157"/>
      <c r="F123" s="161"/>
      <c r="G123" s="26" t="s">
        <v>15</v>
      </c>
      <c r="H123" s="163"/>
      <c r="I123" s="161"/>
      <c r="J123" s="161"/>
      <c r="K123" s="164"/>
      <c r="L123" s="164"/>
      <c r="M123" s="27">
        <v>60.000000000000057</v>
      </c>
      <c r="N123" s="27">
        <v>0.6</v>
      </c>
      <c r="O123" s="32">
        <v>1000</v>
      </c>
    </row>
    <row r="124" spans="2:15">
      <c r="B124" s="194"/>
      <c r="C124" s="157"/>
      <c r="D124" s="158"/>
      <c r="E124" s="157"/>
      <c r="F124" s="161"/>
      <c r="G124" s="26" t="s">
        <v>15</v>
      </c>
      <c r="H124" s="163"/>
      <c r="I124" s="161"/>
      <c r="J124" s="161"/>
      <c r="K124" s="164"/>
      <c r="L124" s="164"/>
      <c r="M124" s="27">
        <v>60.000000000000057</v>
      </c>
      <c r="N124" s="27">
        <v>0.6</v>
      </c>
      <c r="O124" s="32">
        <v>1000</v>
      </c>
    </row>
    <row r="125" spans="2:15">
      <c r="B125" s="194"/>
      <c r="C125" s="157"/>
      <c r="D125" s="158"/>
      <c r="E125" s="157"/>
      <c r="F125" s="161"/>
      <c r="G125" s="26" t="s">
        <v>15</v>
      </c>
      <c r="H125" s="163"/>
      <c r="I125" s="161"/>
      <c r="J125" s="161"/>
      <c r="K125" s="164"/>
      <c r="L125" s="164"/>
      <c r="M125" s="27">
        <v>60.000000000000057</v>
      </c>
      <c r="N125" s="27">
        <v>0.6</v>
      </c>
      <c r="O125" s="32">
        <v>1000</v>
      </c>
    </row>
    <row r="126" spans="2:15">
      <c r="B126" s="194"/>
      <c r="C126" s="157"/>
      <c r="D126" s="158"/>
      <c r="E126" s="157"/>
      <c r="F126" s="161"/>
      <c r="G126" s="26" t="s">
        <v>15</v>
      </c>
      <c r="H126" s="163"/>
      <c r="I126" s="161"/>
      <c r="J126" s="161"/>
      <c r="K126" s="164"/>
      <c r="L126" s="164"/>
      <c r="M126" s="27">
        <v>60.000000000000057</v>
      </c>
      <c r="N126" s="27">
        <v>0.6</v>
      </c>
      <c r="O126" s="32">
        <v>1000</v>
      </c>
    </row>
    <row r="127" spans="2:15">
      <c r="B127" s="194"/>
      <c r="C127" s="157"/>
      <c r="D127" s="158"/>
      <c r="E127" s="157"/>
      <c r="F127" s="161"/>
      <c r="G127" s="26" t="s">
        <v>15</v>
      </c>
      <c r="H127" s="163"/>
      <c r="I127" s="161"/>
      <c r="J127" s="161"/>
      <c r="K127" s="164"/>
      <c r="L127" s="164"/>
      <c r="M127" s="27">
        <v>60.000000000000057</v>
      </c>
      <c r="N127" s="27">
        <v>0.6</v>
      </c>
      <c r="O127" s="32">
        <v>1000</v>
      </c>
    </row>
    <row r="128" spans="2:15">
      <c r="B128" s="194"/>
      <c r="C128" s="157"/>
      <c r="D128" s="158"/>
      <c r="E128" s="157"/>
      <c r="F128" s="161"/>
      <c r="G128" s="26" t="s">
        <v>15</v>
      </c>
      <c r="H128" s="163"/>
      <c r="I128" s="161"/>
      <c r="J128" s="161"/>
      <c r="K128" s="164"/>
      <c r="L128" s="164"/>
      <c r="M128" s="27">
        <v>60.000000000000057</v>
      </c>
      <c r="N128" s="27">
        <v>0.6</v>
      </c>
      <c r="O128" s="32">
        <v>1000</v>
      </c>
    </row>
    <row r="129" spans="2:15">
      <c r="B129" s="194"/>
      <c r="C129" s="157"/>
      <c r="D129" s="158"/>
      <c r="E129" s="157"/>
      <c r="F129" s="161"/>
      <c r="G129" s="26" t="s">
        <v>15</v>
      </c>
      <c r="H129" s="163"/>
      <c r="I129" s="161"/>
      <c r="J129" s="161"/>
      <c r="K129" s="164"/>
      <c r="L129" s="164"/>
      <c r="M129" s="27">
        <v>60.000000000000057</v>
      </c>
      <c r="N129" s="27">
        <v>0.6</v>
      </c>
      <c r="O129" s="32">
        <v>1000</v>
      </c>
    </row>
    <row r="130" spans="2:15">
      <c r="B130" s="194"/>
      <c r="C130" s="157"/>
      <c r="D130" s="158"/>
      <c r="E130" s="157"/>
      <c r="F130" s="161"/>
      <c r="G130" s="26" t="s">
        <v>15</v>
      </c>
      <c r="H130" s="163"/>
      <c r="I130" s="161"/>
      <c r="J130" s="161"/>
      <c r="K130" s="164"/>
      <c r="L130" s="164"/>
      <c r="M130" s="27">
        <v>60.000000000000057</v>
      </c>
      <c r="N130" s="27">
        <v>0.6</v>
      </c>
      <c r="O130" s="32">
        <v>1000</v>
      </c>
    </row>
    <row r="131" spans="2:15">
      <c r="B131" s="194"/>
      <c r="C131" s="157"/>
      <c r="D131" s="158"/>
      <c r="E131" s="157"/>
      <c r="F131" s="161"/>
      <c r="G131" s="26" t="s">
        <v>15</v>
      </c>
      <c r="H131" s="163"/>
      <c r="I131" s="161"/>
      <c r="J131" s="161"/>
      <c r="K131" s="164"/>
      <c r="L131" s="164"/>
      <c r="M131" s="27">
        <v>60.000000000000057</v>
      </c>
      <c r="N131" s="27">
        <v>0.6</v>
      </c>
      <c r="O131" s="32">
        <v>1000</v>
      </c>
    </row>
    <row r="132" spans="2:15">
      <c r="B132" s="194"/>
      <c r="C132" s="157"/>
      <c r="D132" s="158"/>
      <c r="E132" s="157"/>
      <c r="F132" s="161"/>
      <c r="G132" s="26" t="s">
        <v>15</v>
      </c>
      <c r="H132" s="163"/>
      <c r="I132" s="161"/>
      <c r="J132" s="161"/>
      <c r="K132" s="164"/>
      <c r="L132" s="164"/>
      <c r="M132" s="27">
        <v>60.000000000000057</v>
      </c>
      <c r="N132" s="27">
        <v>0.6</v>
      </c>
      <c r="O132" s="32">
        <v>1000</v>
      </c>
    </row>
    <row r="133" spans="2:15">
      <c r="B133" s="194"/>
      <c r="C133" s="157"/>
      <c r="D133" s="158"/>
      <c r="E133" s="157"/>
      <c r="F133" s="161"/>
      <c r="G133" s="26" t="s">
        <v>15</v>
      </c>
      <c r="H133" s="163"/>
      <c r="I133" s="161"/>
      <c r="J133" s="161"/>
      <c r="K133" s="164"/>
      <c r="L133" s="164"/>
      <c r="M133" s="27">
        <v>60.000000000000057</v>
      </c>
      <c r="N133" s="27">
        <v>0.6</v>
      </c>
      <c r="O133" s="32">
        <v>1000</v>
      </c>
    </row>
    <row r="134" spans="2:15">
      <c r="B134" s="194"/>
      <c r="C134" s="157"/>
      <c r="D134" s="158"/>
      <c r="E134" s="157"/>
      <c r="F134" s="161"/>
      <c r="G134" s="26" t="s">
        <v>15</v>
      </c>
      <c r="H134" s="163"/>
      <c r="I134" s="161"/>
      <c r="J134" s="161"/>
      <c r="K134" s="164"/>
      <c r="L134" s="164"/>
      <c r="M134" s="27">
        <v>60.000000000000057</v>
      </c>
      <c r="N134" s="27">
        <v>0.6</v>
      </c>
      <c r="O134" s="32">
        <v>1000</v>
      </c>
    </row>
    <row r="135" spans="2:15">
      <c r="B135" s="194"/>
      <c r="C135" s="157"/>
      <c r="D135" s="158"/>
      <c r="E135" s="157"/>
      <c r="F135" s="161"/>
      <c r="G135" s="26" t="s">
        <v>15</v>
      </c>
      <c r="H135" s="163"/>
      <c r="I135" s="161"/>
      <c r="J135" s="161"/>
      <c r="K135" s="164"/>
      <c r="L135" s="164"/>
      <c r="M135" s="27">
        <v>60.000000000000057</v>
      </c>
      <c r="N135" s="27">
        <v>0.6</v>
      </c>
      <c r="O135" s="32">
        <v>1000</v>
      </c>
    </row>
    <row r="136" spans="2:15">
      <c r="B136" s="194"/>
      <c r="C136" s="157"/>
      <c r="D136" s="158"/>
      <c r="E136" s="157"/>
      <c r="F136" s="161"/>
      <c r="G136" s="26" t="s">
        <v>15</v>
      </c>
      <c r="H136" s="163"/>
      <c r="I136" s="161"/>
      <c r="J136" s="161"/>
      <c r="K136" s="164"/>
      <c r="L136" s="164"/>
      <c r="M136" s="27">
        <v>60.000000000000057</v>
      </c>
      <c r="N136" s="27">
        <v>0.6</v>
      </c>
      <c r="O136" s="32">
        <v>1000</v>
      </c>
    </row>
    <row r="137" spans="2:15">
      <c r="B137" s="194"/>
      <c r="C137" s="157"/>
      <c r="D137" s="158"/>
      <c r="E137" s="157"/>
      <c r="F137" s="161"/>
      <c r="G137" s="26" t="s">
        <v>15</v>
      </c>
      <c r="H137" s="163"/>
      <c r="I137" s="161"/>
      <c r="J137" s="161"/>
      <c r="K137" s="164"/>
      <c r="L137" s="164"/>
      <c r="M137" s="27">
        <v>60.000000000000057</v>
      </c>
      <c r="N137" s="27">
        <v>0.6</v>
      </c>
      <c r="O137" s="32">
        <v>1000</v>
      </c>
    </row>
    <row r="138" spans="2:15">
      <c r="B138" s="194"/>
      <c r="C138" s="157"/>
      <c r="D138" s="158"/>
      <c r="E138" s="157"/>
      <c r="F138" s="161"/>
      <c r="G138" s="26" t="s">
        <v>15</v>
      </c>
      <c r="H138" s="163"/>
      <c r="I138" s="161"/>
      <c r="J138" s="161"/>
      <c r="K138" s="164"/>
      <c r="L138" s="164"/>
      <c r="M138" s="27">
        <v>60.000000000000057</v>
      </c>
      <c r="N138" s="27">
        <v>0.6</v>
      </c>
      <c r="O138" s="32">
        <v>1000</v>
      </c>
    </row>
    <row r="139" spans="2:15">
      <c r="B139" s="194"/>
      <c r="C139" s="157"/>
      <c r="D139" s="158"/>
      <c r="E139" s="157"/>
      <c r="F139" s="161"/>
      <c r="G139" s="26" t="s">
        <v>15</v>
      </c>
      <c r="H139" s="163"/>
      <c r="I139" s="161"/>
      <c r="J139" s="161"/>
      <c r="K139" s="164"/>
      <c r="L139" s="164"/>
      <c r="M139" s="27">
        <v>60.000000000000057</v>
      </c>
      <c r="N139" s="27">
        <v>0.6</v>
      </c>
      <c r="O139" s="32">
        <v>1000</v>
      </c>
    </row>
    <row r="140" spans="2:15">
      <c r="B140" s="194"/>
      <c r="C140" s="157"/>
      <c r="D140" s="158"/>
      <c r="E140" s="157"/>
      <c r="F140" s="161"/>
      <c r="G140" s="26" t="s">
        <v>15</v>
      </c>
      <c r="H140" s="163"/>
      <c r="I140" s="161"/>
      <c r="J140" s="161"/>
      <c r="K140" s="164"/>
      <c r="L140" s="164"/>
      <c r="M140" s="27">
        <v>60.000000000000057</v>
      </c>
      <c r="N140" s="27">
        <v>0.6</v>
      </c>
      <c r="O140" s="32">
        <v>1000</v>
      </c>
    </row>
    <row r="141" spans="2:15">
      <c r="B141" s="194"/>
      <c r="C141" s="157"/>
      <c r="D141" s="158"/>
      <c r="E141" s="157"/>
      <c r="F141" s="161"/>
      <c r="G141" s="26" t="s">
        <v>15</v>
      </c>
      <c r="H141" s="163"/>
      <c r="I141" s="161"/>
      <c r="J141" s="161"/>
      <c r="K141" s="164"/>
      <c r="L141" s="164"/>
      <c r="M141" s="27">
        <v>60.000000000000057</v>
      </c>
      <c r="N141" s="27">
        <v>0.6</v>
      </c>
      <c r="O141" s="32">
        <v>1000</v>
      </c>
    </row>
    <row r="142" spans="2:15">
      <c r="B142" s="194"/>
      <c r="C142" s="157"/>
      <c r="D142" s="158"/>
      <c r="E142" s="157"/>
      <c r="F142" s="161"/>
      <c r="G142" s="26" t="s">
        <v>15</v>
      </c>
      <c r="H142" s="163"/>
      <c r="I142" s="161"/>
      <c r="J142" s="161"/>
      <c r="K142" s="164"/>
      <c r="L142" s="164"/>
      <c r="M142" s="27">
        <v>60.000000000000057</v>
      </c>
      <c r="N142" s="27">
        <v>0.6</v>
      </c>
      <c r="O142" s="32">
        <v>1000</v>
      </c>
    </row>
    <row r="143" spans="2:15">
      <c r="B143" s="194"/>
      <c r="C143" s="157"/>
      <c r="D143" s="158"/>
      <c r="E143" s="157"/>
      <c r="F143" s="161"/>
      <c r="G143" s="26" t="s">
        <v>15</v>
      </c>
      <c r="H143" s="163"/>
      <c r="I143" s="161"/>
      <c r="J143" s="161"/>
      <c r="K143" s="164"/>
      <c r="L143" s="164"/>
      <c r="M143" s="27">
        <v>60.000000000000057</v>
      </c>
      <c r="N143" s="27">
        <v>0.6</v>
      </c>
      <c r="O143" s="32">
        <v>1000</v>
      </c>
    </row>
    <row r="144" spans="2:15">
      <c r="B144" s="194"/>
      <c r="C144" s="157"/>
      <c r="D144" s="158"/>
      <c r="E144" s="157"/>
      <c r="F144" s="161"/>
      <c r="G144" s="26" t="s">
        <v>15</v>
      </c>
      <c r="H144" s="163"/>
      <c r="I144" s="161"/>
      <c r="J144" s="161"/>
      <c r="K144" s="164"/>
      <c r="L144" s="164"/>
      <c r="M144" s="27">
        <v>60.000000000000057</v>
      </c>
      <c r="N144" s="27">
        <v>0.6</v>
      </c>
      <c r="O144" s="32">
        <v>1000</v>
      </c>
    </row>
    <row r="145" spans="2:15">
      <c r="B145" s="194"/>
      <c r="C145" s="157"/>
      <c r="D145" s="158"/>
      <c r="E145" s="157"/>
      <c r="F145" s="161"/>
      <c r="G145" s="26" t="s">
        <v>15</v>
      </c>
      <c r="H145" s="163"/>
      <c r="I145" s="161"/>
      <c r="J145" s="161"/>
      <c r="K145" s="164"/>
      <c r="L145" s="164"/>
      <c r="M145" s="27">
        <v>60.000000000000057</v>
      </c>
      <c r="N145" s="27">
        <v>0.6</v>
      </c>
      <c r="O145" s="32">
        <v>1000</v>
      </c>
    </row>
    <row r="146" spans="2:15">
      <c r="B146" s="194"/>
      <c r="C146" s="157"/>
      <c r="D146" s="158"/>
      <c r="E146" s="157"/>
      <c r="F146" s="161"/>
      <c r="G146" s="26" t="s">
        <v>15</v>
      </c>
      <c r="H146" s="163"/>
      <c r="I146" s="161"/>
      <c r="J146" s="161"/>
      <c r="K146" s="164"/>
      <c r="L146" s="164"/>
      <c r="M146" s="27">
        <v>60.000000000000057</v>
      </c>
      <c r="N146" s="27">
        <v>0.6</v>
      </c>
      <c r="O146" s="32">
        <v>1000</v>
      </c>
    </row>
    <row r="147" spans="2:15">
      <c r="B147" s="194"/>
      <c r="C147" s="157"/>
      <c r="D147" s="158"/>
      <c r="E147" s="157"/>
      <c r="F147" s="161"/>
      <c r="G147" s="26" t="s">
        <v>15</v>
      </c>
      <c r="H147" s="163"/>
      <c r="I147" s="161"/>
      <c r="J147" s="161"/>
      <c r="K147" s="164"/>
      <c r="L147" s="164"/>
      <c r="M147" s="27">
        <v>60.000000000000057</v>
      </c>
      <c r="N147" s="27">
        <v>0.6</v>
      </c>
      <c r="O147" s="32">
        <v>1000</v>
      </c>
    </row>
    <row r="148" spans="2:15">
      <c r="B148" s="194"/>
      <c r="C148" s="157"/>
      <c r="D148" s="158"/>
      <c r="E148" s="157"/>
      <c r="F148" s="161"/>
      <c r="G148" s="26" t="s">
        <v>15</v>
      </c>
      <c r="H148" s="163"/>
      <c r="I148" s="161"/>
      <c r="J148" s="161"/>
      <c r="K148" s="164"/>
      <c r="L148" s="164"/>
      <c r="M148" s="27">
        <v>60.000000000000057</v>
      </c>
      <c r="N148" s="27">
        <v>0.6</v>
      </c>
      <c r="O148" s="32">
        <v>1000</v>
      </c>
    </row>
    <row r="149" spans="2:15">
      <c r="B149" s="194"/>
      <c r="C149" s="157"/>
      <c r="D149" s="158"/>
      <c r="E149" s="157"/>
      <c r="F149" s="161"/>
      <c r="G149" s="26" t="s">
        <v>15</v>
      </c>
      <c r="H149" s="163"/>
      <c r="I149" s="161"/>
      <c r="J149" s="161"/>
      <c r="K149" s="164"/>
      <c r="L149" s="164"/>
      <c r="M149" s="27">
        <v>60.000000000000057</v>
      </c>
      <c r="N149" s="27">
        <v>0.6</v>
      </c>
      <c r="O149" s="32">
        <v>1000</v>
      </c>
    </row>
    <row r="150" spans="2:15">
      <c r="B150" s="194"/>
      <c r="C150" s="157"/>
      <c r="D150" s="158"/>
      <c r="E150" s="157"/>
      <c r="F150" s="161"/>
      <c r="G150" s="26" t="s">
        <v>15</v>
      </c>
      <c r="H150" s="163"/>
      <c r="I150" s="161"/>
      <c r="J150" s="161"/>
      <c r="K150" s="164"/>
      <c r="L150" s="164"/>
      <c r="M150" s="27">
        <v>60.000000000000057</v>
      </c>
      <c r="N150" s="27">
        <v>0.6</v>
      </c>
      <c r="O150" s="32">
        <v>1000</v>
      </c>
    </row>
    <row r="151" spans="2:15">
      <c r="B151" s="194"/>
      <c r="C151" s="157"/>
      <c r="D151" s="158"/>
      <c r="E151" s="157"/>
      <c r="F151" s="161"/>
      <c r="G151" s="26" t="s">
        <v>15</v>
      </c>
      <c r="H151" s="163"/>
      <c r="I151" s="161"/>
      <c r="J151" s="161"/>
      <c r="K151" s="164"/>
      <c r="L151" s="164"/>
      <c r="M151" s="27">
        <v>60.000000000000057</v>
      </c>
      <c r="N151" s="27">
        <v>0.6</v>
      </c>
      <c r="O151" s="32">
        <v>1000</v>
      </c>
    </row>
    <row r="152" spans="2:15">
      <c r="B152" s="194"/>
      <c r="C152" s="157"/>
      <c r="D152" s="158"/>
      <c r="E152" s="157"/>
      <c r="F152" s="161"/>
      <c r="G152" s="26" t="s">
        <v>15</v>
      </c>
      <c r="H152" s="163"/>
      <c r="I152" s="161"/>
      <c r="J152" s="161"/>
      <c r="K152" s="164"/>
      <c r="L152" s="164"/>
      <c r="M152" s="27">
        <v>60.000000000000057</v>
      </c>
      <c r="N152" s="27">
        <v>0.6</v>
      </c>
      <c r="O152" s="32">
        <v>1000</v>
      </c>
    </row>
    <row r="153" spans="2:15">
      <c r="B153" s="194"/>
      <c r="C153" s="157"/>
      <c r="D153" s="158"/>
      <c r="E153" s="157"/>
      <c r="F153" s="161"/>
      <c r="G153" s="26" t="s">
        <v>15</v>
      </c>
      <c r="H153" s="163"/>
      <c r="I153" s="161"/>
      <c r="J153" s="161"/>
      <c r="K153" s="164"/>
      <c r="L153" s="164"/>
      <c r="M153" s="27">
        <v>60.000000000000057</v>
      </c>
      <c r="N153" s="27">
        <v>0.6</v>
      </c>
      <c r="O153" s="32">
        <v>1000</v>
      </c>
    </row>
    <row r="154" spans="2:15">
      <c r="B154" s="194"/>
      <c r="C154" s="157"/>
      <c r="D154" s="158"/>
      <c r="E154" s="157"/>
      <c r="F154" s="161"/>
      <c r="G154" s="26" t="s">
        <v>15</v>
      </c>
      <c r="H154" s="163"/>
      <c r="I154" s="161"/>
      <c r="J154" s="161"/>
      <c r="K154" s="164"/>
      <c r="L154" s="164"/>
      <c r="M154" s="27">
        <v>60.000000000000057</v>
      </c>
      <c r="N154" s="27">
        <v>0.6</v>
      </c>
      <c r="O154" s="32">
        <v>1000</v>
      </c>
    </row>
    <row r="155" spans="2:15">
      <c r="B155" s="194"/>
      <c r="C155" s="157"/>
      <c r="D155" s="158"/>
      <c r="E155" s="157"/>
      <c r="F155" s="161"/>
      <c r="G155" s="26" t="s">
        <v>15</v>
      </c>
      <c r="H155" s="163"/>
      <c r="I155" s="161"/>
      <c r="J155" s="161"/>
      <c r="K155" s="164"/>
      <c r="L155" s="164"/>
      <c r="M155" s="27">
        <v>60.000000000000057</v>
      </c>
      <c r="N155" s="27">
        <v>0.6</v>
      </c>
      <c r="O155" s="32">
        <v>1000</v>
      </c>
    </row>
    <row r="156" spans="2:15">
      <c r="B156" s="194"/>
      <c r="C156" s="157"/>
      <c r="D156" s="158"/>
      <c r="E156" s="157"/>
      <c r="F156" s="161"/>
      <c r="G156" s="26" t="s">
        <v>15</v>
      </c>
      <c r="H156" s="163"/>
      <c r="I156" s="161"/>
      <c r="J156" s="161"/>
      <c r="K156" s="164"/>
      <c r="L156" s="164"/>
      <c r="M156" s="27">
        <v>60.000000000000057</v>
      </c>
      <c r="N156" s="27">
        <v>0.6</v>
      </c>
      <c r="O156" s="32">
        <v>1000</v>
      </c>
    </row>
    <row r="157" spans="2:15">
      <c r="B157" s="194"/>
      <c r="C157" s="157"/>
      <c r="D157" s="158"/>
      <c r="E157" s="157"/>
      <c r="F157" s="161"/>
      <c r="G157" s="26" t="s">
        <v>15</v>
      </c>
      <c r="H157" s="163"/>
      <c r="I157" s="161"/>
      <c r="J157" s="161"/>
      <c r="K157" s="164"/>
      <c r="L157" s="164"/>
      <c r="M157" s="27">
        <v>60.000000000000057</v>
      </c>
      <c r="N157" s="27">
        <v>0.6</v>
      </c>
      <c r="O157" s="32">
        <v>1000</v>
      </c>
    </row>
    <row r="158" spans="2:15">
      <c r="B158" s="194"/>
      <c r="C158" s="157"/>
      <c r="D158" s="158"/>
      <c r="E158" s="157"/>
      <c r="F158" s="161"/>
      <c r="G158" s="26" t="s">
        <v>15</v>
      </c>
      <c r="H158" s="163"/>
      <c r="I158" s="161"/>
      <c r="J158" s="161"/>
      <c r="K158" s="164"/>
      <c r="L158" s="164"/>
      <c r="M158" s="27">
        <v>60.000000000000057</v>
      </c>
      <c r="N158" s="27">
        <v>0.6</v>
      </c>
      <c r="O158" s="32">
        <v>1000</v>
      </c>
    </row>
    <row r="159" spans="2:15">
      <c r="B159" s="194"/>
      <c r="C159" s="157"/>
      <c r="D159" s="158"/>
      <c r="E159" s="157"/>
      <c r="F159" s="161"/>
      <c r="G159" s="26" t="s">
        <v>15</v>
      </c>
      <c r="H159" s="163"/>
      <c r="I159" s="161"/>
      <c r="J159" s="161"/>
      <c r="K159" s="164"/>
      <c r="L159" s="164"/>
      <c r="M159" s="27">
        <v>60.000000000000057</v>
      </c>
      <c r="N159" s="27">
        <v>0.6</v>
      </c>
      <c r="O159" s="32">
        <v>1000</v>
      </c>
    </row>
    <row r="160" spans="2:15">
      <c r="B160" s="194"/>
      <c r="C160" s="157"/>
      <c r="D160" s="158"/>
      <c r="E160" s="157"/>
      <c r="F160" s="161"/>
      <c r="G160" s="26" t="s">
        <v>15</v>
      </c>
      <c r="H160" s="163"/>
      <c r="I160" s="161"/>
      <c r="J160" s="161"/>
      <c r="K160" s="164"/>
      <c r="L160" s="164"/>
      <c r="M160" s="27">
        <v>60.000000000000057</v>
      </c>
      <c r="N160" s="27">
        <v>0.6</v>
      </c>
      <c r="O160" s="32">
        <v>1000</v>
      </c>
    </row>
    <row r="161" spans="2:15">
      <c r="B161" s="194"/>
      <c r="C161" s="157"/>
      <c r="D161" s="158"/>
      <c r="E161" s="157"/>
      <c r="F161" s="161"/>
      <c r="G161" s="26" t="s">
        <v>15</v>
      </c>
      <c r="H161" s="163"/>
      <c r="I161" s="161"/>
      <c r="J161" s="161"/>
      <c r="K161" s="164"/>
      <c r="L161" s="164"/>
      <c r="M161" s="27">
        <v>60.000000000000057</v>
      </c>
      <c r="N161" s="27">
        <v>0.6</v>
      </c>
      <c r="O161" s="32">
        <v>1000</v>
      </c>
    </row>
    <row r="162" spans="2:15">
      <c r="B162" s="194"/>
      <c r="C162" s="157"/>
      <c r="D162" s="158"/>
      <c r="E162" s="157"/>
      <c r="F162" s="161"/>
      <c r="G162" s="26" t="s">
        <v>15</v>
      </c>
      <c r="H162" s="163"/>
      <c r="I162" s="161"/>
      <c r="J162" s="161"/>
      <c r="K162" s="164"/>
      <c r="L162" s="164"/>
      <c r="M162" s="27">
        <v>60.000000000000057</v>
      </c>
      <c r="N162" s="27">
        <v>0.6</v>
      </c>
      <c r="O162" s="32">
        <v>1000</v>
      </c>
    </row>
    <row r="163" spans="2:15">
      <c r="B163" s="194"/>
      <c r="C163" s="157"/>
      <c r="D163" s="158"/>
      <c r="E163" s="157"/>
      <c r="F163" s="161"/>
      <c r="G163" s="26" t="s">
        <v>15</v>
      </c>
      <c r="H163" s="163"/>
      <c r="I163" s="161"/>
      <c r="J163" s="161"/>
      <c r="K163" s="164"/>
      <c r="L163" s="164"/>
      <c r="M163" s="27">
        <v>60.000000000000057</v>
      </c>
      <c r="N163" s="27">
        <v>0.6</v>
      </c>
      <c r="O163" s="32">
        <v>1000</v>
      </c>
    </row>
    <row r="164" spans="2:15">
      <c r="B164" s="194"/>
      <c r="C164" s="157"/>
      <c r="D164" s="158"/>
      <c r="E164" s="157"/>
      <c r="F164" s="161"/>
      <c r="G164" s="26" t="s">
        <v>15</v>
      </c>
      <c r="H164" s="163"/>
      <c r="I164" s="161"/>
      <c r="J164" s="161"/>
      <c r="K164" s="164"/>
      <c r="L164" s="164"/>
      <c r="M164" s="27">
        <v>60.000000000000057</v>
      </c>
      <c r="N164" s="27">
        <v>0.6</v>
      </c>
      <c r="O164" s="32">
        <v>1000</v>
      </c>
    </row>
    <row r="165" spans="2:15">
      <c r="B165" s="194"/>
      <c r="C165" s="157"/>
      <c r="D165" s="158"/>
      <c r="E165" s="157"/>
      <c r="F165" s="161"/>
      <c r="G165" s="26" t="s">
        <v>15</v>
      </c>
      <c r="H165" s="163"/>
      <c r="I165" s="161"/>
      <c r="J165" s="161"/>
      <c r="K165" s="164"/>
      <c r="L165" s="164"/>
      <c r="M165" s="27">
        <v>60.000000000000057</v>
      </c>
      <c r="N165" s="27">
        <v>0.6</v>
      </c>
      <c r="O165" s="32">
        <v>1000</v>
      </c>
    </row>
    <row r="166" spans="2:15">
      <c r="B166" s="194"/>
      <c r="C166" s="157"/>
      <c r="D166" s="158"/>
      <c r="E166" s="157"/>
      <c r="F166" s="161"/>
      <c r="G166" s="26" t="s">
        <v>15</v>
      </c>
      <c r="H166" s="163"/>
      <c r="I166" s="161"/>
      <c r="J166" s="161"/>
      <c r="K166" s="164"/>
      <c r="L166" s="164"/>
      <c r="M166" s="27">
        <v>60.000000000000057</v>
      </c>
      <c r="N166" s="27">
        <v>0.6</v>
      </c>
      <c r="O166" s="32">
        <v>1000</v>
      </c>
    </row>
    <row r="167" spans="2:15">
      <c r="B167" s="194"/>
      <c r="C167" s="157"/>
      <c r="D167" s="158"/>
      <c r="E167" s="157"/>
      <c r="F167" s="161"/>
      <c r="G167" s="26" t="s">
        <v>15</v>
      </c>
      <c r="H167" s="163"/>
      <c r="I167" s="161"/>
      <c r="J167" s="161"/>
      <c r="K167" s="164"/>
      <c r="L167" s="164"/>
      <c r="M167" s="27">
        <v>60.000000000000057</v>
      </c>
      <c r="N167" s="27">
        <v>0.6</v>
      </c>
      <c r="O167" s="32">
        <v>1000</v>
      </c>
    </row>
    <row r="168" spans="2:15">
      <c r="B168" s="194"/>
      <c r="C168" s="157"/>
      <c r="D168" s="158"/>
      <c r="E168" s="157"/>
      <c r="F168" s="161"/>
      <c r="G168" s="26" t="s">
        <v>15</v>
      </c>
      <c r="H168" s="163"/>
      <c r="I168" s="161"/>
      <c r="J168" s="161"/>
      <c r="K168" s="164"/>
      <c r="L168" s="164"/>
      <c r="M168" s="27">
        <v>60.000000000000057</v>
      </c>
      <c r="N168" s="27">
        <v>0.6</v>
      </c>
      <c r="O168" s="32">
        <v>1000</v>
      </c>
    </row>
    <row r="169" spans="2:15">
      <c r="B169" s="194"/>
      <c r="C169" s="157"/>
      <c r="D169" s="158"/>
      <c r="E169" s="157"/>
      <c r="F169" s="161"/>
      <c r="G169" s="26" t="s">
        <v>15</v>
      </c>
      <c r="H169" s="163"/>
      <c r="I169" s="161"/>
      <c r="J169" s="161"/>
      <c r="K169" s="164"/>
      <c r="L169" s="164"/>
      <c r="M169" s="27">
        <v>60.000000000000057</v>
      </c>
      <c r="N169" s="27">
        <v>0.6</v>
      </c>
      <c r="O169" s="32">
        <v>1000</v>
      </c>
    </row>
    <row r="170" spans="2:15">
      <c r="B170" s="194"/>
      <c r="C170" s="157"/>
      <c r="D170" s="158"/>
      <c r="E170" s="157"/>
      <c r="F170" s="161"/>
      <c r="G170" s="26" t="s">
        <v>15</v>
      </c>
      <c r="H170" s="163"/>
      <c r="I170" s="161"/>
      <c r="J170" s="161"/>
      <c r="K170" s="164"/>
      <c r="L170" s="164"/>
      <c r="M170" s="27">
        <v>60.000000000000057</v>
      </c>
      <c r="N170" s="27">
        <v>0.6</v>
      </c>
      <c r="O170" s="32">
        <v>1000</v>
      </c>
    </row>
    <row r="171" spans="2:15">
      <c r="B171" s="194"/>
      <c r="C171" s="157"/>
      <c r="D171" s="158"/>
      <c r="E171" s="157"/>
      <c r="F171" s="161"/>
      <c r="G171" s="26" t="s">
        <v>15</v>
      </c>
      <c r="H171" s="163"/>
      <c r="I171" s="161"/>
      <c r="J171" s="161"/>
      <c r="K171" s="164"/>
      <c r="L171" s="164"/>
      <c r="M171" s="27">
        <v>60.000000000000057</v>
      </c>
      <c r="N171" s="27">
        <v>0.6</v>
      </c>
      <c r="O171" s="32">
        <v>1000</v>
      </c>
    </row>
    <row r="172" spans="2:15">
      <c r="B172" s="194"/>
      <c r="C172" s="157"/>
      <c r="D172" s="158"/>
      <c r="E172" s="157"/>
      <c r="F172" s="161"/>
      <c r="G172" s="26" t="s">
        <v>15</v>
      </c>
      <c r="H172" s="163"/>
      <c r="I172" s="161"/>
      <c r="J172" s="161"/>
      <c r="K172" s="164"/>
      <c r="L172" s="164"/>
      <c r="M172" s="27">
        <v>60.000000000000057</v>
      </c>
      <c r="N172" s="27">
        <v>0.6</v>
      </c>
      <c r="O172" s="32">
        <v>1000</v>
      </c>
    </row>
    <row r="173" spans="2:15">
      <c r="B173" s="194"/>
      <c r="C173" s="157"/>
      <c r="D173" s="158"/>
      <c r="E173" s="157"/>
      <c r="F173" s="161"/>
      <c r="G173" s="26" t="s">
        <v>15</v>
      </c>
      <c r="H173" s="163"/>
      <c r="I173" s="161"/>
      <c r="J173" s="161"/>
      <c r="K173" s="164"/>
      <c r="L173" s="164"/>
      <c r="M173" s="27">
        <v>60.000000000000057</v>
      </c>
      <c r="N173" s="27">
        <v>0.6</v>
      </c>
      <c r="O173" s="32">
        <v>1000</v>
      </c>
    </row>
    <row r="174" spans="2:15">
      <c r="B174" s="194"/>
      <c r="C174" s="157"/>
      <c r="D174" s="158"/>
      <c r="E174" s="157"/>
      <c r="F174" s="161"/>
      <c r="G174" s="26" t="s">
        <v>15</v>
      </c>
      <c r="H174" s="163"/>
      <c r="I174" s="161"/>
      <c r="J174" s="161"/>
      <c r="K174" s="164"/>
      <c r="L174" s="164"/>
      <c r="M174" s="27">
        <v>60.000000000000057</v>
      </c>
      <c r="N174" s="27">
        <v>0.6</v>
      </c>
      <c r="O174" s="32">
        <v>1000</v>
      </c>
    </row>
    <row r="175" spans="2:15">
      <c r="B175" s="194"/>
      <c r="C175" s="157"/>
      <c r="D175" s="158"/>
      <c r="E175" s="157"/>
      <c r="F175" s="161"/>
      <c r="G175" s="26" t="s">
        <v>15</v>
      </c>
      <c r="H175" s="163"/>
      <c r="I175" s="161"/>
      <c r="J175" s="161"/>
      <c r="K175" s="164"/>
      <c r="L175" s="164"/>
      <c r="M175" s="27">
        <v>60.000000000000057</v>
      </c>
      <c r="N175" s="27">
        <v>0.6</v>
      </c>
      <c r="O175" s="32">
        <v>1000</v>
      </c>
    </row>
    <row r="176" spans="2:15">
      <c r="B176" s="194"/>
      <c r="C176" s="157"/>
      <c r="D176" s="158"/>
      <c r="E176" s="157"/>
      <c r="F176" s="161"/>
      <c r="G176" s="26" t="s">
        <v>15</v>
      </c>
      <c r="H176" s="163"/>
      <c r="I176" s="161"/>
      <c r="J176" s="161"/>
      <c r="K176" s="164"/>
      <c r="L176" s="164"/>
      <c r="M176" s="27">
        <v>60.000000000000057</v>
      </c>
      <c r="N176" s="27">
        <v>0.6</v>
      </c>
      <c r="O176" s="32">
        <v>1000</v>
      </c>
    </row>
    <row r="177" spans="2:15">
      <c r="B177" s="194"/>
      <c r="C177" s="157"/>
      <c r="D177" s="158"/>
      <c r="E177" s="157"/>
      <c r="F177" s="161"/>
      <c r="G177" s="26" t="s">
        <v>15</v>
      </c>
      <c r="H177" s="163"/>
      <c r="I177" s="161"/>
      <c r="J177" s="161"/>
      <c r="K177" s="164"/>
      <c r="L177" s="164"/>
      <c r="M177" s="27">
        <v>60.000000000000057</v>
      </c>
      <c r="N177" s="27">
        <v>0.6</v>
      </c>
      <c r="O177" s="32">
        <v>1000</v>
      </c>
    </row>
    <row r="178" spans="2:15">
      <c r="B178" s="194"/>
      <c r="C178" s="157"/>
      <c r="D178" s="158"/>
      <c r="E178" s="157"/>
      <c r="F178" s="161"/>
      <c r="G178" s="26" t="s">
        <v>15</v>
      </c>
      <c r="H178" s="163"/>
      <c r="I178" s="161"/>
      <c r="J178" s="161"/>
      <c r="K178" s="164"/>
      <c r="L178" s="164"/>
      <c r="M178" s="27">
        <v>60.000000000000057</v>
      </c>
      <c r="N178" s="27">
        <v>0.6</v>
      </c>
      <c r="O178" s="32">
        <v>1000</v>
      </c>
    </row>
    <row r="179" spans="2:15">
      <c r="B179" s="194"/>
      <c r="C179" s="157"/>
      <c r="D179" s="158"/>
      <c r="E179" s="157"/>
      <c r="F179" s="161"/>
      <c r="G179" s="26" t="s">
        <v>15</v>
      </c>
      <c r="H179" s="163"/>
      <c r="I179" s="161"/>
      <c r="J179" s="161"/>
      <c r="K179" s="164"/>
      <c r="L179" s="164"/>
      <c r="M179" s="27">
        <v>60.000000000000057</v>
      </c>
      <c r="N179" s="27">
        <v>0.6</v>
      </c>
      <c r="O179" s="32">
        <v>1000</v>
      </c>
    </row>
    <row r="180" spans="2:15">
      <c r="B180" s="194"/>
      <c r="C180" s="157"/>
      <c r="D180" s="158"/>
      <c r="E180" s="157"/>
      <c r="F180" s="161"/>
      <c r="G180" s="26" t="s">
        <v>15</v>
      </c>
      <c r="H180" s="163"/>
      <c r="I180" s="161"/>
      <c r="J180" s="161"/>
      <c r="K180" s="164"/>
      <c r="L180" s="164"/>
      <c r="M180" s="27">
        <v>60.000000000000057</v>
      </c>
      <c r="N180" s="27">
        <v>0.6</v>
      </c>
      <c r="O180" s="32">
        <v>1000</v>
      </c>
    </row>
    <row r="181" spans="2:15">
      <c r="B181" s="194"/>
      <c r="C181" s="157"/>
      <c r="D181" s="158"/>
      <c r="E181" s="157"/>
      <c r="F181" s="161"/>
      <c r="G181" s="26" t="s">
        <v>15</v>
      </c>
      <c r="H181" s="163"/>
      <c r="I181" s="161"/>
      <c r="J181" s="161"/>
      <c r="K181" s="164"/>
      <c r="L181" s="164"/>
      <c r="M181" s="27">
        <v>60.000000000000057</v>
      </c>
      <c r="N181" s="27">
        <v>0.6</v>
      </c>
      <c r="O181" s="32">
        <v>1000</v>
      </c>
    </row>
    <row r="182" spans="2:15">
      <c r="B182" s="194"/>
      <c r="C182" s="157"/>
      <c r="D182" s="158"/>
      <c r="E182" s="157"/>
      <c r="F182" s="161"/>
      <c r="G182" s="26" t="s">
        <v>15</v>
      </c>
      <c r="H182" s="163"/>
      <c r="I182" s="161"/>
      <c r="J182" s="161"/>
      <c r="K182" s="164"/>
      <c r="L182" s="164"/>
      <c r="M182" s="27">
        <v>60.000000000000057</v>
      </c>
      <c r="N182" s="27">
        <v>0.6</v>
      </c>
      <c r="O182" s="32">
        <v>1000</v>
      </c>
    </row>
    <row r="183" spans="2:15">
      <c r="B183" s="194"/>
      <c r="C183" s="157"/>
      <c r="D183" s="158"/>
      <c r="E183" s="157"/>
      <c r="F183" s="161"/>
      <c r="G183" s="26" t="s">
        <v>15</v>
      </c>
      <c r="H183" s="163"/>
      <c r="I183" s="161"/>
      <c r="J183" s="161"/>
      <c r="K183" s="164"/>
      <c r="L183" s="164"/>
      <c r="M183" s="27">
        <v>60.000000000000057</v>
      </c>
      <c r="N183" s="27">
        <v>0.6</v>
      </c>
      <c r="O183" s="32">
        <v>1000</v>
      </c>
    </row>
    <row r="184" spans="2:15">
      <c r="B184" s="194"/>
      <c r="C184" s="157"/>
      <c r="D184" s="158"/>
      <c r="E184" s="157"/>
      <c r="F184" s="161"/>
      <c r="G184" s="26" t="s">
        <v>15</v>
      </c>
      <c r="H184" s="163"/>
      <c r="I184" s="161"/>
      <c r="J184" s="161"/>
      <c r="K184" s="164"/>
      <c r="L184" s="164"/>
      <c r="M184" s="27">
        <v>60.000000000000057</v>
      </c>
      <c r="N184" s="27">
        <v>0.6</v>
      </c>
      <c r="O184" s="32">
        <v>1000</v>
      </c>
    </row>
    <row r="185" spans="2:15">
      <c r="B185" s="194"/>
      <c r="C185" s="157"/>
      <c r="D185" s="158"/>
      <c r="E185" s="157"/>
      <c r="F185" s="161"/>
      <c r="G185" s="26" t="s">
        <v>15</v>
      </c>
      <c r="H185" s="163"/>
      <c r="I185" s="161"/>
      <c r="J185" s="161"/>
      <c r="K185" s="164"/>
      <c r="L185" s="164"/>
      <c r="M185" s="27">
        <v>60.000000000000057</v>
      </c>
      <c r="N185" s="27">
        <v>0.6</v>
      </c>
      <c r="O185" s="32">
        <v>1000</v>
      </c>
    </row>
    <row r="186" spans="2:15">
      <c r="B186" s="194"/>
      <c r="C186" s="157"/>
      <c r="D186" s="158"/>
      <c r="E186" s="157"/>
      <c r="F186" s="161"/>
      <c r="G186" s="26" t="s">
        <v>15</v>
      </c>
      <c r="H186" s="163"/>
      <c r="I186" s="161"/>
      <c r="J186" s="161"/>
      <c r="K186" s="164"/>
      <c r="L186" s="164"/>
      <c r="M186" s="27">
        <v>60.000000000000057</v>
      </c>
      <c r="N186" s="27">
        <v>0.6</v>
      </c>
      <c r="O186" s="32">
        <v>1000</v>
      </c>
    </row>
    <row r="187" spans="2:15">
      <c r="B187" s="194"/>
      <c r="C187" s="157"/>
      <c r="D187" s="158"/>
      <c r="E187" s="157"/>
      <c r="F187" s="161"/>
      <c r="G187" s="26" t="s">
        <v>15</v>
      </c>
      <c r="H187" s="163"/>
      <c r="I187" s="161"/>
      <c r="J187" s="161"/>
      <c r="K187" s="164"/>
      <c r="L187" s="164"/>
      <c r="M187" s="27">
        <v>60.000000000000057</v>
      </c>
      <c r="N187" s="27">
        <v>0.6</v>
      </c>
      <c r="O187" s="32">
        <v>1000</v>
      </c>
    </row>
    <row r="188" spans="2:15">
      <c r="B188" s="194"/>
      <c r="C188" s="157"/>
      <c r="D188" s="158"/>
      <c r="E188" s="157"/>
      <c r="F188" s="161"/>
      <c r="G188" s="26" t="s">
        <v>15</v>
      </c>
      <c r="H188" s="163"/>
      <c r="I188" s="161"/>
      <c r="J188" s="161"/>
      <c r="K188" s="164"/>
      <c r="L188" s="164"/>
      <c r="M188" s="27">
        <v>60.000000000000057</v>
      </c>
      <c r="N188" s="27">
        <v>0.6</v>
      </c>
      <c r="O188" s="32">
        <v>1000</v>
      </c>
    </row>
    <row r="189" spans="2:15">
      <c r="B189" s="194"/>
      <c r="C189" s="157"/>
      <c r="D189" s="158"/>
      <c r="E189" s="157"/>
      <c r="F189" s="161"/>
      <c r="G189" s="26" t="s">
        <v>15</v>
      </c>
      <c r="H189" s="163"/>
      <c r="I189" s="161"/>
      <c r="J189" s="161"/>
      <c r="K189" s="164"/>
      <c r="L189" s="164"/>
      <c r="M189" s="27">
        <v>60.000000000000057</v>
      </c>
      <c r="N189" s="27">
        <v>0.6</v>
      </c>
      <c r="O189" s="32">
        <v>1000</v>
      </c>
    </row>
    <row r="190" spans="2:15">
      <c r="B190" s="194"/>
      <c r="C190" s="157"/>
      <c r="D190" s="158"/>
      <c r="E190" s="157"/>
      <c r="F190" s="161"/>
      <c r="G190" s="26" t="s">
        <v>15</v>
      </c>
      <c r="H190" s="163"/>
      <c r="I190" s="161"/>
      <c r="J190" s="161"/>
      <c r="K190" s="164"/>
      <c r="L190" s="164"/>
      <c r="M190" s="27">
        <v>60.000000000000057</v>
      </c>
      <c r="N190" s="27">
        <v>0.6</v>
      </c>
      <c r="O190" s="32">
        <v>1000</v>
      </c>
    </row>
    <row r="191" spans="2:15">
      <c r="B191" s="194"/>
      <c r="C191" s="157"/>
      <c r="D191" s="158"/>
      <c r="E191" s="157"/>
      <c r="F191" s="161"/>
      <c r="G191" s="26" t="s">
        <v>15</v>
      </c>
      <c r="H191" s="163"/>
      <c r="I191" s="161"/>
      <c r="J191" s="161"/>
      <c r="K191" s="164"/>
      <c r="L191" s="164"/>
      <c r="M191" s="27">
        <v>60.000000000000057</v>
      </c>
      <c r="N191" s="27">
        <v>0.6</v>
      </c>
      <c r="O191" s="32">
        <v>1000</v>
      </c>
    </row>
    <row r="192" spans="2:15">
      <c r="B192" s="194"/>
      <c r="C192" s="157"/>
      <c r="D192" s="158"/>
      <c r="E192" s="157"/>
      <c r="F192" s="161"/>
      <c r="G192" s="26" t="s">
        <v>15</v>
      </c>
      <c r="H192" s="163"/>
      <c r="I192" s="161"/>
      <c r="J192" s="161"/>
      <c r="K192" s="164"/>
      <c r="L192" s="164"/>
      <c r="M192" s="27">
        <v>60.000000000000057</v>
      </c>
      <c r="N192" s="27">
        <v>0.6</v>
      </c>
      <c r="O192" s="32">
        <v>1000</v>
      </c>
    </row>
    <row r="193" spans="2:15">
      <c r="B193" s="194"/>
      <c r="C193" s="157"/>
      <c r="D193" s="158"/>
      <c r="E193" s="157"/>
      <c r="F193" s="161"/>
      <c r="G193" s="26" t="s">
        <v>15</v>
      </c>
      <c r="H193" s="163"/>
      <c r="I193" s="161"/>
      <c r="J193" s="161"/>
      <c r="K193" s="164"/>
      <c r="L193" s="164"/>
      <c r="M193" s="27">
        <v>60.000000000000057</v>
      </c>
      <c r="N193" s="27">
        <v>0.6</v>
      </c>
      <c r="O193" s="32">
        <v>1000</v>
      </c>
    </row>
    <row r="194" spans="2:15">
      <c r="B194" s="194"/>
      <c r="C194" s="157"/>
      <c r="D194" s="158"/>
      <c r="E194" s="157"/>
      <c r="F194" s="161"/>
      <c r="G194" s="26" t="s">
        <v>15</v>
      </c>
      <c r="H194" s="163"/>
      <c r="I194" s="161"/>
      <c r="J194" s="161"/>
      <c r="K194" s="164"/>
      <c r="L194" s="164"/>
      <c r="M194" s="27">
        <v>60.000000000000057</v>
      </c>
      <c r="N194" s="27">
        <v>0.6</v>
      </c>
      <c r="O194" s="32">
        <v>1000</v>
      </c>
    </row>
    <row r="195" spans="2:15">
      <c r="B195" s="194"/>
      <c r="C195" s="157"/>
      <c r="D195" s="158"/>
      <c r="E195" s="157"/>
      <c r="F195" s="161"/>
      <c r="G195" s="26" t="s">
        <v>15</v>
      </c>
      <c r="H195" s="163"/>
      <c r="I195" s="161"/>
      <c r="J195" s="161"/>
      <c r="K195" s="164"/>
      <c r="L195" s="164"/>
      <c r="M195" s="27">
        <v>60.000000000000057</v>
      </c>
      <c r="N195" s="27">
        <v>0.6</v>
      </c>
      <c r="O195" s="32">
        <v>1000</v>
      </c>
    </row>
    <row r="196" spans="2:15">
      <c r="B196" s="194"/>
      <c r="C196" s="157"/>
      <c r="D196" s="158"/>
      <c r="E196" s="157"/>
      <c r="F196" s="161"/>
      <c r="G196" s="26" t="s">
        <v>15</v>
      </c>
      <c r="H196" s="163"/>
      <c r="I196" s="161"/>
      <c r="J196" s="161"/>
      <c r="K196" s="164"/>
      <c r="L196" s="164"/>
      <c r="M196" s="27">
        <v>80.000000000000057</v>
      </c>
      <c r="N196" s="27">
        <v>0.6</v>
      </c>
      <c r="O196" s="32">
        <v>1000</v>
      </c>
    </row>
    <row r="197" spans="2:15">
      <c r="B197" s="194"/>
      <c r="C197" s="157"/>
      <c r="D197" s="158"/>
      <c r="E197" s="157"/>
      <c r="F197" s="161"/>
      <c r="G197" s="26" t="s">
        <v>15</v>
      </c>
      <c r="H197" s="163"/>
      <c r="I197" s="161"/>
      <c r="J197" s="161"/>
      <c r="K197" s="164"/>
      <c r="L197" s="164"/>
      <c r="M197" s="27">
        <v>60.000000000000057</v>
      </c>
      <c r="N197" s="27">
        <v>0.6</v>
      </c>
      <c r="O197" s="32">
        <v>1000</v>
      </c>
    </row>
    <row r="198" spans="2:15">
      <c r="B198" s="194"/>
      <c r="C198" s="157"/>
      <c r="D198" s="158"/>
      <c r="E198" s="157"/>
      <c r="F198" s="161"/>
      <c r="G198" s="26" t="s">
        <v>15</v>
      </c>
      <c r="H198" s="163"/>
      <c r="I198" s="161"/>
      <c r="J198" s="161"/>
      <c r="K198" s="164"/>
      <c r="L198" s="164"/>
      <c r="M198" s="27">
        <v>60.000000000000057</v>
      </c>
      <c r="N198" s="27">
        <v>0.6</v>
      </c>
      <c r="O198" s="32">
        <v>1000</v>
      </c>
    </row>
    <row r="199" spans="2:15">
      <c r="B199" s="194"/>
      <c r="C199" s="157"/>
      <c r="D199" s="158"/>
      <c r="E199" s="157"/>
      <c r="F199" s="161"/>
      <c r="G199" s="26" t="s">
        <v>15</v>
      </c>
      <c r="H199" s="163"/>
      <c r="I199" s="161"/>
      <c r="J199" s="161"/>
      <c r="K199" s="164"/>
      <c r="L199" s="164"/>
      <c r="M199" s="27">
        <v>60.000000000000057</v>
      </c>
      <c r="N199" s="27">
        <v>0.6</v>
      </c>
      <c r="O199" s="32">
        <v>1000</v>
      </c>
    </row>
    <row r="200" spans="2:15">
      <c r="B200" s="194"/>
      <c r="C200" s="157"/>
      <c r="D200" s="158"/>
      <c r="E200" s="157"/>
      <c r="F200" s="161"/>
      <c r="G200" s="26" t="s">
        <v>15</v>
      </c>
      <c r="H200" s="163"/>
      <c r="I200" s="161"/>
      <c r="J200" s="161"/>
      <c r="K200" s="164"/>
      <c r="L200" s="164"/>
      <c r="M200" s="27">
        <v>60.000000000000057</v>
      </c>
      <c r="N200" s="27">
        <v>0.6</v>
      </c>
      <c r="O200" s="32">
        <v>1000</v>
      </c>
    </row>
    <row r="201" spans="2:15">
      <c r="B201" s="194"/>
      <c r="C201" s="157"/>
      <c r="D201" s="158"/>
      <c r="E201" s="157"/>
      <c r="F201" s="161"/>
      <c r="G201" s="26" t="s">
        <v>15</v>
      </c>
      <c r="H201" s="163"/>
      <c r="I201" s="161"/>
      <c r="J201" s="161"/>
      <c r="K201" s="164"/>
      <c r="L201" s="164"/>
      <c r="M201" s="27">
        <v>60.000000000000057</v>
      </c>
      <c r="N201" s="27">
        <v>0.6</v>
      </c>
      <c r="O201" s="32">
        <v>1000</v>
      </c>
    </row>
    <row r="202" spans="2:15">
      <c r="B202" s="194"/>
      <c r="C202" s="157"/>
      <c r="D202" s="158"/>
      <c r="E202" s="157"/>
      <c r="F202" s="161"/>
      <c r="G202" s="26" t="s">
        <v>15</v>
      </c>
      <c r="H202" s="163"/>
      <c r="I202" s="161"/>
      <c r="J202" s="161"/>
      <c r="K202" s="164"/>
      <c r="L202" s="164"/>
      <c r="M202" s="27">
        <v>60.000000000000057</v>
      </c>
      <c r="N202" s="27">
        <v>0.6</v>
      </c>
      <c r="O202" s="32">
        <v>1000</v>
      </c>
    </row>
    <row r="203" spans="2:15">
      <c r="B203" s="194"/>
      <c r="C203" s="157"/>
      <c r="D203" s="158"/>
      <c r="E203" s="157"/>
      <c r="F203" s="161"/>
      <c r="G203" s="26" t="s">
        <v>15</v>
      </c>
      <c r="H203" s="163"/>
      <c r="I203" s="161"/>
      <c r="J203" s="161"/>
      <c r="K203" s="164"/>
      <c r="L203" s="164"/>
      <c r="M203" s="27">
        <v>60.000000000000057</v>
      </c>
      <c r="N203" s="27">
        <v>0.6</v>
      </c>
      <c r="O203" s="32">
        <v>1000</v>
      </c>
    </row>
    <row r="204" spans="2:15">
      <c r="B204" s="194"/>
      <c r="C204" s="157"/>
      <c r="D204" s="158"/>
      <c r="E204" s="157"/>
      <c r="F204" s="161"/>
      <c r="G204" s="26" t="s">
        <v>15</v>
      </c>
      <c r="H204" s="163"/>
      <c r="I204" s="161"/>
      <c r="J204" s="161"/>
      <c r="K204" s="164"/>
      <c r="L204" s="164"/>
      <c r="M204" s="27">
        <v>60.000000000000057</v>
      </c>
      <c r="N204" s="27">
        <v>0.6</v>
      </c>
      <c r="O204" s="32">
        <v>1000</v>
      </c>
    </row>
    <row r="205" spans="2:15">
      <c r="B205" s="194"/>
      <c r="C205" s="157"/>
      <c r="D205" s="158"/>
      <c r="E205" s="157"/>
      <c r="F205" s="161"/>
      <c r="G205" s="26" t="s">
        <v>15</v>
      </c>
      <c r="H205" s="163"/>
      <c r="I205" s="161"/>
      <c r="J205" s="161"/>
      <c r="K205" s="164"/>
      <c r="L205" s="164"/>
      <c r="M205" s="27">
        <v>60.000000000000057</v>
      </c>
      <c r="N205" s="27">
        <v>0.6</v>
      </c>
      <c r="O205" s="32">
        <v>1000</v>
      </c>
    </row>
    <row r="206" spans="2:15">
      <c r="B206" s="194"/>
      <c r="C206" s="157"/>
      <c r="D206" s="158"/>
      <c r="E206" s="157"/>
      <c r="F206" s="161"/>
      <c r="G206" s="26" t="s">
        <v>15</v>
      </c>
      <c r="H206" s="163"/>
      <c r="I206" s="161"/>
      <c r="J206" s="161"/>
      <c r="K206" s="164"/>
      <c r="L206" s="164"/>
      <c r="M206" s="27">
        <v>60.000000000000057</v>
      </c>
      <c r="N206" s="27">
        <v>0.6</v>
      </c>
      <c r="O206" s="32">
        <v>1000</v>
      </c>
    </row>
    <row r="207" spans="2:15">
      <c r="B207" s="194"/>
      <c r="C207" s="157"/>
      <c r="D207" s="158"/>
      <c r="E207" s="157"/>
      <c r="F207" s="161"/>
      <c r="G207" s="26" t="s">
        <v>15</v>
      </c>
      <c r="H207" s="163"/>
      <c r="I207" s="161"/>
      <c r="J207" s="161"/>
      <c r="K207" s="164"/>
      <c r="L207" s="164"/>
      <c r="M207" s="27">
        <v>60.000000000000057</v>
      </c>
      <c r="N207" s="27">
        <v>0.6</v>
      </c>
      <c r="O207" s="32">
        <v>1000</v>
      </c>
    </row>
    <row r="208" spans="2:15">
      <c r="B208" s="194"/>
      <c r="C208" s="157"/>
      <c r="D208" s="158"/>
      <c r="E208" s="157"/>
      <c r="F208" s="161"/>
      <c r="G208" s="26" t="s">
        <v>15</v>
      </c>
      <c r="H208" s="163"/>
      <c r="I208" s="161"/>
      <c r="J208" s="161"/>
      <c r="K208" s="164"/>
      <c r="L208" s="164"/>
      <c r="M208" s="27">
        <v>60.000000000000057</v>
      </c>
      <c r="N208" s="27">
        <v>0.6</v>
      </c>
      <c r="O208" s="32">
        <v>1000</v>
      </c>
    </row>
    <row r="209" spans="2:15">
      <c r="B209" s="194"/>
      <c r="C209" s="157"/>
      <c r="D209" s="158"/>
      <c r="E209" s="157"/>
      <c r="F209" s="161"/>
      <c r="G209" s="26" t="s">
        <v>15</v>
      </c>
      <c r="H209" s="163"/>
      <c r="I209" s="161"/>
      <c r="J209" s="161"/>
      <c r="K209" s="164"/>
      <c r="L209" s="164"/>
      <c r="M209" s="27">
        <v>60.000000000000057</v>
      </c>
      <c r="N209" s="27">
        <v>0.6</v>
      </c>
      <c r="O209" s="32">
        <v>1000</v>
      </c>
    </row>
    <row r="210" spans="2:15">
      <c r="B210" s="194"/>
      <c r="C210" s="157"/>
      <c r="D210" s="158"/>
      <c r="E210" s="157"/>
      <c r="F210" s="161"/>
      <c r="G210" s="26" t="s">
        <v>15</v>
      </c>
      <c r="H210" s="163"/>
      <c r="I210" s="161"/>
      <c r="J210" s="161"/>
      <c r="K210" s="164"/>
      <c r="L210" s="164"/>
      <c r="M210" s="27">
        <v>60.000000000000057</v>
      </c>
      <c r="N210" s="27">
        <v>0.6</v>
      </c>
      <c r="O210" s="32">
        <v>1000</v>
      </c>
    </row>
    <row r="211" spans="2:15">
      <c r="B211" s="194"/>
      <c r="C211" s="157"/>
      <c r="D211" s="158"/>
      <c r="E211" s="157"/>
      <c r="F211" s="161"/>
      <c r="G211" s="26" t="s">
        <v>15</v>
      </c>
      <c r="H211" s="163"/>
      <c r="I211" s="161"/>
      <c r="J211" s="161"/>
      <c r="K211" s="164"/>
      <c r="L211" s="164"/>
      <c r="M211" s="27">
        <v>60.000000000000057</v>
      </c>
      <c r="N211" s="27">
        <v>0.6</v>
      </c>
      <c r="O211" s="32">
        <v>1000</v>
      </c>
    </row>
    <row r="212" spans="2:15">
      <c r="B212" s="194"/>
      <c r="C212" s="157"/>
      <c r="D212" s="158"/>
      <c r="E212" s="157"/>
      <c r="F212" s="161"/>
      <c r="G212" s="26" t="s">
        <v>15</v>
      </c>
      <c r="H212" s="163"/>
      <c r="I212" s="161"/>
      <c r="J212" s="161"/>
      <c r="K212" s="164"/>
      <c r="L212" s="164"/>
      <c r="M212" s="27">
        <v>60.000000000000057</v>
      </c>
      <c r="N212" s="27">
        <v>0.6</v>
      </c>
      <c r="O212" s="32">
        <v>1000</v>
      </c>
    </row>
    <row r="213" spans="2:15">
      <c r="B213" s="194"/>
      <c r="C213" s="157"/>
      <c r="D213" s="158"/>
      <c r="E213" s="157"/>
      <c r="F213" s="161"/>
      <c r="G213" s="26" t="s">
        <v>15</v>
      </c>
      <c r="H213" s="163"/>
      <c r="I213" s="161"/>
      <c r="J213" s="161"/>
      <c r="K213" s="164"/>
      <c r="L213" s="164"/>
      <c r="M213" s="27">
        <v>60.000000000000057</v>
      </c>
      <c r="N213" s="27">
        <v>0.6</v>
      </c>
      <c r="O213" s="32">
        <v>1000</v>
      </c>
    </row>
    <row r="214" spans="2:15">
      <c r="B214" s="194"/>
      <c r="C214" s="157"/>
      <c r="D214" s="158"/>
      <c r="E214" s="157"/>
      <c r="F214" s="161"/>
      <c r="G214" s="26" t="s">
        <v>15</v>
      </c>
      <c r="H214" s="163"/>
      <c r="I214" s="161"/>
      <c r="J214" s="161"/>
      <c r="K214" s="164"/>
      <c r="L214" s="164"/>
      <c r="M214" s="27">
        <v>60.000000000000057</v>
      </c>
      <c r="N214" s="27">
        <v>0.6</v>
      </c>
      <c r="O214" s="32">
        <v>1000</v>
      </c>
    </row>
    <row r="215" spans="2:15">
      <c r="B215" s="194"/>
      <c r="C215" s="157"/>
      <c r="D215" s="158"/>
      <c r="E215" s="157"/>
      <c r="F215" s="161"/>
      <c r="G215" s="26" t="s">
        <v>15</v>
      </c>
      <c r="H215" s="163"/>
      <c r="I215" s="161"/>
      <c r="J215" s="161"/>
      <c r="K215" s="164"/>
      <c r="L215" s="164"/>
      <c r="M215" s="27">
        <v>60.000000000000057</v>
      </c>
      <c r="N215" s="27">
        <v>0.6</v>
      </c>
      <c r="O215" s="32">
        <v>1000</v>
      </c>
    </row>
    <row r="216" spans="2:15">
      <c r="B216" s="194"/>
      <c r="C216" s="157"/>
      <c r="D216" s="158"/>
      <c r="E216" s="157"/>
      <c r="F216" s="161"/>
      <c r="G216" s="26" t="s">
        <v>15</v>
      </c>
      <c r="H216" s="163"/>
      <c r="I216" s="161"/>
      <c r="J216" s="161"/>
      <c r="K216" s="164"/>
      <c r="L216" s="164"/>
      <c r="M216" s="27">
        <v>60.000000000000057</v>
      </c>
      <c r="N216" s="27">
        <v>0.6</v>
      </c>
      <c r="O216" s="32">
        <v>1000</v>
      </c>
    </row>
    <row r="217" spans="2:15">
      <c r="B217" s="194"/>
      <c r="C217" s="157"/>
      <c r="D217" s="158"/>
      <c r="E217" s="157"/>
      <c r="F217" s="161"/>
      <c r="G217" s="26" t="s">
        <v>15</v>
      </c>
      <c r="H217" s="163"/>
      <c r="I217" s="161"/>
      <c r="J217" s="161"/>
      <c r="K217" s="164"/>
      <c r="L217" s="164"/>
      <c r="M217" s="27">
        <v>60.000000000000057</v>
      </c>
      <c r="N217" s="27">
        <v>0.6</v>
      </c>
      <c r="O217" s="32">
        <v>1000</v>
      </c>
    </row>
    <row r="218" spans="2:15">
      <c r="B218" s="194"/>
      <c r="C218" s="157"/>
      <c r="D218" s="158"/>
      <c r="E218" s="157"/>
      <c r="F218" s="161"/>
      <c r="G218" s="26" t="s">
        <v>15</v>
      </c>
      <c r="H218" s="163"/>
      <c r="I218" s="161"/>
      <c r="J218" s="161"/>
      <c r="K218" s="164"/>
      <c r="L218" s="164"/>
      <c r="M218" s="27">
        <v>60.000000000000057</v>
      </c>
      <c r="N218" s="27">
        <v>0.6</v>
      </c>
      <c r="O218" s="32">
        <v>1000</v>
      </c>
    </row>
    <row r="219" spans="2:15">
      <c r="B219" s="194"/>
      <c r="C219" s="157"/>
      <c r="D219" s="158"/>
      <c r="E219" s="157"/>
      <c r="F219" s="161"/>
      <c r="G219" s="26" t="s">
        <v>15</v>
      </c>
      <c r="H219" s="163"/>
      <c r="I219" s="161"/>
      <c r="J219" s="161"/>
      <c r="K219" s="164"/>
      <c r="L219" s="164"/>
      <c r="M219" s="27">
        <v>60.000000000000057</v>
      </c>
      <c r="N219" s="27">
        <v>0.6</v>
      </c>
      <c r="O219" s="32">
        <v>1000</v>
      </c>
    </row>
    <row r="220" spans="2:15">
      <c r="B220" s="194"/>
      <c r="C220" s="157"/>
      <c r="D220" s="158"/>
      <c r="E220" s="157"/>
      <c r="F220" s="161"/>
      <c r="G220" s="26" t="s">
        <v>15</v>
      </c>
      <c r="H220" s="163"/>
      <c r="I220" s="161"/>
      <c r="J220" s="161"/>
      <c r="K220" s="164"/>
      <c r="L220" s="164"/>
      <c r="M220" s="27">
        <v>60.000000000000057</v>
      </c>
      <c r="N220" s="27">
        <v>0.6</v>
      </c>
      <c r="O220" s="32">
        <v>1000</v>
      </c>
    </row>
    <row r="221" spans="2:15">
      <c r="B221" s="194"/>
      <c r="C221" s="157"/>
      <c r="D221" s="158"/>
      <c r="E221" s="157"/>
      <c r="F221" s="161"/>
      <c r="G221" s="26" t="s">
        <v>15</v>
      </c>
      <c r="H221" s="163"/>
      <c r="I221" s="161"/>
      <c r="J221" s="161"/>
      <c r="K221" s="164"/>
      <c r="L221" s="164"/>
      <c r="M221" s="27">
        <v>60.000000000000057</v>
      </c>
      <c r="N221" s="27">
        <v>0.6</v>
      </c>
      <c r="O221" s="32">
        <v>1000</v>
      </c>
    </row>
    <row r="222" spans="2:15">
      <c r="B222" s="194"/>
      <c r="C222" s="157"/>
      <c r="D222" s="158"/>
      <c r="E222" s="157"/>
      <c r="F222" s="161"/>
      <c r="G222" s="26"/>
      <c r="H222" s="163"/>
      <c r="I222" s="161"/>
      <c r="J222" s="161"/>
      <c r="K222" s="164"/>
      <c r="L222" s="164"/>
      <c r="M222" s="27">
        <v>60.000000000000057</v>
      </c>
      <c r="N222" s="27">
        <v>0.6</v>
      </c>
      <c r="O222" s="32">
        <v>1000</v>
      </c>
    </row>
    <row r="223" spans="2:15">
      <c r="B223" s="194"/>
      <c r="C223" s="157"/>
      <c r="D223" s="158"/>
      <c r="E223" s="157"/>
      <c r="F223" s="161"/>
      <c r="G223" s="26" t="s">
        <v>15</v>
      </c>
      <c r="H223" s="163"/>
      <c r="I223" s="161"/>
      <c r="J223" s="161"/>
      <c r="K223" s="164"/>
      <c r="L223" s="164"/>
      <c r="M223" s="27">
        <v>60.000000000000057</v>
      </c>
      <c r="N223" s="27">
        <v>0.6</v>
      </c>
      <c r="O223" s="32">
        <v>1000</v>
      </c>
    </row>
    <row r="224" spans="2:15">
      <c r="B224" s="194"/>
      <c r="C224" s="157"/>
      <c r="D224" s="158"/>
      <c r="E224" s="157"/>
      <c r="F224" s="161"/>
      <c r="G224" s="26" t="s">
        <v>15</v>
      </c>
      <c r="H224" s="163"/>
      <c r="I224" s="161"/>
      <c r="J224" s="161"/>
      <c r="K224" s="164"/>
      <c r="L224" s="164"/>
      <c r="M224" s="27">
        <v>60.000000000000057</v>
      </c>
      <c r="N224" s="27">
        <v>0.6</v>
      </c>
      <c r="O224" s="32">
        <v>1000</v>
      </c>
    </row>
    <row r="225" spans="2:15">
      <c r="B225" s="194"/>
      <c r="C225" s="157"/>
      <c r="D225" s="158"/>
      <c r="E225" s="157"/>
      <c r="F225" s="161"/>
      <c r="G225" s="26" t="s">
        <v>15</v>
      </c>
      <c r="H225" s="163"/>
      <c r="I225" s="161"/>
      <c r="J225" s="161"/>
      <c r="K225" s="164"/>
      <c r="L225" s="164"/>
      <c r="M225" s="27">
        <v>60.000000000000057</v>
      </c>
      <c r="N225" s="27">
        <v>0.6</v>
      </c>
      <c r="O225" s="32">
        <v>1000</v>
      </c>
    </row>
    <row r="226" spans="2:15">
      <c r="B226" s="194"/>
      <c r="C226" s="157"/>
      <c r="D226" s="158"/>
      <c r="E226" s="157"/>
      <c r="F226" s="161"/>
      <c r="G226" s="26" t="s">
        <v>15</v>
      </c>
      <c r="H226" s="163"/>
      <c r="I226" s="161"/>
      <c r="J226" s="161"/>
      <c r="K226" s="164"/>
      <c r="L226" s="164"/>
      <c r="M226" s="27">
        <v>60.000000000000057</v>
      </c>
      <c r="N226" s="27">
        <v>0.6</v>
      </c>
      <c r="O226" s="32">
        <v>1000</v>
      </c>
    </row>
    <row r="227" spans="2:15">
      <c r="B227" s="194"/>
      <c r="C227" s="157"/>
      <c r="D227" s="158"/>
      <c r="E227" s="157"/>
      <c r="F227" s="161"/>
      <c r="G227" s="26" t="s">
        <v>15</v>
      </c>
      <c r="H227" s="163"/>
      <c r="I227" s="161"/>
      <c r="J227" s="161"/>
      <c r="K227" s="164"/>
      <c r="L227" s="164"/>
      <c r="M227" s="27">
        <v>60.000000000000057</v>
      </c>
      <c r="N227" s="27">
        <v>0.6</v>
      </c>
      <c r="O227" s="32">
        <v>1000</v>
      </c>
    </row>
    <row r="228" spans="2:15">
      <c r="B228" s="194"/>
      <c r="C228" s="157"/>
      <c r="D228" s="158"/>
      <c r="E228" s="157"/>
      <c r="F228" s="161"/>
      <c r="G228" s="26" t="s">
        <v>15</v>
      </c>
      <c r="H228" s="163"/>
      <c r="I228" s="161"/>
      <c r="J228" s="161"/>
      <c r="K228" s="164"/>
      <c r="L228" s="164"/>
      <c r="M228" s="27">
        <v>60.000000000000057</v>
      </c>
      <c r="N228" s="27">
        <v>0.6</v>
      </c>
      <c r="O228" s="32">
        <v>1000</v>
      </c>
    </row>
    <row r="229" spans="2:15">
      <c r="B229" s="194"/>
      <c r="C229" s="157"/>
      <c r="D229" s="158"/>
      <c r="E229" s="157"/>
      <c r="F229" s="161"/>
      <c r="G229" s="26" t="s">
        <v>15</v>
      </c>
      <c r="H229" s="163"/>
      <c r="I229" s="161"/>
      <c r="J229" s="161"/>
      <c r="K229" s="164"/>
      <c r="L229" s="164"/>
      <c r="M229" s="27">
        <v>60.000000000000057</v>
      </c>
      <c r="N229" s="27">
        <v>0.6</v>
      </c>
      <c r="O229" s="32">
        <v>1000</v>
      </c>
    </row>
    <row r="230" spans="2:15">
      <c r="B230" s="194"/>
      <c r="C230" s="157"/>
      <c r="D230" s="158"/>
      <c r="E230" s="157"/>
      <c r="F230" s="161"/>
      <c r="G230" s="26" t="s">
        <v>15</v>
      </c>
      <c r="H230" s="163"/>
      <c r="I230" s="161"/>
      <c r="J230" s="161"/>
      <c r="K230" s="164"/>
      <c r="L230" s="164"/>
      <c r="M230" s="27">
        <v>60.000000000000057</v>
      </c>
      <c r="N230" s="27">
        <v>0.6</v>
      </c>
      <c r="O230" s="32">
        <v>1000</v>
      </c>
    </row>
    <row r="231" spans="2:15">
      <c r="B231" s="194"/>
      <c r="C231" s="157"/>
      <c r="D231" s="158"/>
      <c r="E231" s="157"/>
      <c r="F231" s="161"/>
      <c r="G231" s="26" t="s">
        <v>15</v>
      </c>
      <c r="H231" s="163"/>
      <c r="I231" s="161"/>
      <c r="J231" s="161"/>
      <c r="K231" s="164"/>
      <c r="L231" s="164"/>
      <c r="M231" s="27">
        <v>60.000000000000057</v>
      </c>
      <c r="N231" s="27">
        <v>0.6</v>
      </c>
      <c r="O231" s="32">
        <v>1000</v>
      </c>
    </row>
    <row r="232" spans="2:15">
      <c r="B232" s="194"/>
      <c r="C232" s="157"/>
      <c r="D232" s="158"/>
      <c r="E232" s="157"/>
      <c r="F232" s="161"/>
      <c r="G232" s="26" t="s">
        <v>15</v>
      </c>
      <c r="H232" s="163"/>
      <c r="I232" s="161"/>
      <c r="J232" s="161"/>
      <c r="K232" s="164"/>
      <c r="L232" s="164"/>
      <c r="M232" s="27">
        <v>60.000000000000057</v>
      </c>
      <c r="N232" s="27">
        <v>0.6</v>
      </c>
      <c r="O232" s="32">
        <v>1000</v>
      </c>
    </row>
    <row r="233" spans="2:15">
      <c r="B233" s="194"/>
      <c r="C233" s="157"/>
      <c r="D233" s="158"/>
      <c r="E233" s="157"/>
      <c r="F233" s="161"/>
      <c r="G233" s="26" t="s">
        <v>15</v>
      </c>
      <c r="H233" s="163"/>
      <c r="I233" s="161"/>
      <c r="J233" s="161"/>
      <c r="K233" s="164"/>
      <c r="L233" s="164"/>
      <c r="M233" s="27">
        <v>60.000000000000057</v>
      </c>
      <c r="N233" s="27">
        <v>0.6</v>
      </c>
      <c r="O233" s="32">
        <v>1000</v>
      </c>
    </row>
    <row r="234" spans="2:15">
      <c r="B234" s="194"/>
      <c r="C234" s="157"/>
      <c r="D234" s="158"/>
      <c r="E234" s="157"/>
      <c r="F234" s="161"/>
      <c r="G234" s="26" t="s">
        <v>15</v>
      </c>
      <c r="H234" s="163"/>
      <c r="I234" s="161"/>
      <c r="J234" s="161"/>
      <c r="K234" s="164"/>
      <c r="L234" s="164"/>
      <c r="M234" s="27">
        <v>60.000000000000057</v>
      </c>
      <c r="N234" s="27">
        <v>0.6</v>
      </c>
      <c r="O234" s="32">
        <v>1000</v>
      </c>
    </row>
    <row r="235" spans="2:15">
      <c r="B235" s="194"/>
      <c r="C235" s="157"/>
      <c r="D235" s="158"/>
      <c r="E235" s="157"/>
      <c r="F235" s="161"/>
      <c r="G235" s="26" t="s">
        <v>15</v>
      </c>
      <c r="H235" s="163"/>
      <c r="I235" s="161"/>
      <c r="J235" s="161"/>
      <c r="K235" s="164"/>
      <c r="L235" s="164"/>
      <c r="M235" s="27">
        <v>60.000000000000057</v>
      </c>
      <c r="N235" s="27">
        <v>0.6</v>
      </c>
      <c r="O235" s="32">
        <v>1000</v>
      </c>
    </row>
    <row r="236" spans="2:15">
      <c r="B236" s="194"/>
      <c r="C236" s="157"/>
      <c r="D236" s="158"/>
      <c r="E236" s="157"/>
      <c r="F236" s="161"/>
      <c r="G236" s="26" t="s">
        <v>15</v>
      </c>
      <c r="H236" s="163"/>
      <c r="I236" s="161"/>
      <c r="J236" s="161"/>
      <c r="K236" s="164"/>
      <c r="L236" s="164"/>
      <c r="M236" s="27">
        <v>60.000000000000057</v>
      </c>
      <c r="N236" s="27">
        <v>0.6</v>
      </c>
      <c r="O236" s="32">
        <v>1000</v>
      </c>
    </row>
    <row r="237" spans="2:15">
      <c r="B237" s="194"/>
      <c r="C237" s="157"/>
      <c r="D237" s="158"/>
      <c r="E237" s="157"/>
      <c r="F237" s="161"/>
      <c r="G237" s="26" t="s">
        <v>15</v>
      </c>
      <c r="H237" s="163"/>
      <c r="I237" s="161"/>
      <c r="J237" s="161"/>
      <c r="K237" s="164"/>
      <c r="L237" s="164"/>
      <c r="M237" s="27">
        <v>60.000000000000057</v>
      </c>
      <c r="N237" s="27">
        <v>0.6</v>
      </c>
      <c r="O237" s="32">
        <v>1000</v>
      </c>
    </row>
    <row r="238" spans="2:15">
      <c r="B238" s="194"/>
      <c r="C238" s="157"/>
      <c r="D238" s="158"/>
      <c r="E238" s="157"/>
      <c r="F238" s="161"/>
      <c r="G238" s="26" t="s">
        <v>15</v>
      </c>
      <c r="H238" s="163"/>
      <c r="I238" s="161"/>
      <c r="J238" s="161"/>
      <c r="K238" s="164"/>
      <c r="L238" s="164"/>
      <c r="M238" s="27">
        <v>60.000000000000057</v>
      </c>
      <c r="N238" s="27">
        <v>0.6</v>
      </c>
      <c r="O238" s="32">
        <v>1000</v>
      </c>
    </row>
    <row r="239" spans="2:15">
      <c r="B239" s="194"/>
      <c r="C239" s="157"/>
      <c r="D239" s="158"/>
      <c r="E239" s="157"/>
      <c r="F239" s="161"/>
      <c r="G239" s="26" t="s">
        <v>15</v>
      </c>
      <c r="H239" s="163"/>
      <c r="I239" s="161"/>
      <c r="J239" s="161"/>
      <c r="K239" s="164"/>
      <c r="L239" s="164"/>
      <c r="M239" s="27">
        <v>60.000000000000057</v>
      </c>
      <c r="N239" s="27">
        <v>0.6</v>
      </c>
      <c r="O239" s="32">
        <v>1000</v>
      </c>
    </row>
    <row r="240" spans="2:15">
      <c r="B240" s="194"/>
      <c r="C240" s="157"/>
      <c r="D240" s="158"/>
      <c r="E240" s="157"/>
      <c r="F240" s="161"/>
      <c r="G240" s="26" t="s">
        <v>15</v>
      </c>
      <c r="H240" s="163"/>
      <c r="I240" s="161"/>
      <c r="J240" s="161"/>
      <c r="K240" s="164"/>
      <c r="L240" s="164"/>
      <c r="M240" s="27">
        <v>60.000000000000057</v>
      </c>
      <c r="N240" s="27">
        <v>0.6</v>
      </c>
      <c r="O240" s="32">
        <v>1000</v>
      </c>
    </row>
    <row r="241" spans="2:15">
      <c r="B241" s="194"/>
      <c r="C241" s="157"/>
      <c r="D241" s="158"/>
      <c r="E241" s="157"/>
      <c r="F241" s="161"/>
      <c r="G241" s="26" t="s">
        <v>15</v>
      </c>
      <c r="H241" s="163"/>
      <c r="I241" s="161"/>
      <c r="J241" s="161"/>
      <c r="K241" s="164"/>
      <c r="L241" s="164"/>
      <c r="M241" s="27">
        <v>60.000000000000057</v>
      </c>
      <c r="N241" s="27">
        <v>0.6</v>
      </c>
      <c r="O241" s="32">
        <v>1000</v>
      </c>
    </row>
    <row r="242" spans="2:15">
      <c r="B242" s="194"/>
      <c r="C242" s="157"/>
      <c r="D242" s="158"/>
      <c r="E242" s="157"/>
      <c r="F242" s="161"/>
      <c r="G242" s="26" t="s">
        <v>15</v>
      </c>
      <c r="H242" s="163"/>
      <c r="I242" s="161"/>
      <c r="J242" s="161"/>
      <c r="K242" s="164"/>
      <c r="L242" s="164"/>
      <c r="M242" s="27">
        <v>60.000000000000057</v>
      </c>
      <c r="N242" s="27">
        <v>0.6</v>
      </c>
      <c r="O242" s="32">
        <v>1000</v>
      </c>
    </row>
    <row r="243" spans="2:15">
      <c r="B243" s="194"/>
      <c r="C243" s="157"/>
      <c r="D243" s="158"/>
      <c r="E243" s="157"/>
      <c r="F243" s="161"/>
      <c r="G243" s="26" t="s">
        <v>15</v>
      </c>
      <c r="H243" s="163"/>
      <c r="I243" s="161"/>
      <c r="J243" s="161"/>
      <c r="K243" s="164"/>
      <c r="L243" s="164"/>
      <c r="M243" s="27">
        <v>60.000000000000057</v>
      </c>
      <c r="N243" s="27">
        <v>0.6</v>
      </c>
      <c r="O243" s="32">
        <v>1000</v>
      </c>
    </row>
    <row r="244" spans="2:15">
      <c r="B244" s="194"/>
      <c r="C244" s="157"/>
      <c r="D244" s="158"/>
      <c r="E244" s="157"/>
      <c r="F244" s="161"/>
      <c r="G244" s="26" t="s">
        <v>15</v>
      </c>
      <c r="H244" s="163"/>
      <c r="I244" s="161"/>
      <c r="J244" s="161"/>
      <c r="K244" s="164"/>
      <c r="L244" s="164"/>
      <c r="M244" s="27">
        <v>60.000000000000057</v>
      </c>
      <c r="N244" s="27">
        <v>0.6</v>
      </c>
      <c r="O244" s="32">
        <v>1000</v>
      </c>
    </row>
    <row r="245" spans="2:15">
      <c r="B245" s="194"/>
      <c r="C245" s="157"/>
      <c r="D245" s="158"/>
      <c r="E245" s="157"/>
      <c r="F245" s="161"/>
      <c r="G245" s="26" t="s">
        <v>15</v>
      </c>
      <c r="H245" s="163"/>
      <c r="I245" s="161"/>
      <c r="J245" s="161"/>
      <c r="K245" s="164"/>
      <c r="L245" s="164"/>
      <c r="M245" s="27">
        <v>60.000000000000057</v>
      </c>
      <c r="N245" s="27">
        <v>0.6</v>
      </c>
      <c r="O245" s="32">
        <v>1000</v>
      </c>
    </row>
    <row r="246" spans="2:15">
      <c r="B246" s="194"/>
      <c r="C246" s="157"/>
      <c r="D246" s="158"/>
      <c r="E246" s="157"/>
      <c r="F246" s="161"/>
      <c r="G246" s="26" t="s">
        <v>15</v>
      </c>
      <c r="H246" s="163"/>
      <c r="I246" s="161"/>
      <c r="J246" s="161"/>
      <c r="K246" s="164"/>
      <c r="L246" s="164"/>
      <c r="M246" s="27">
        <v>60.000000000000057</v>
      </c>
      <c r="N246" s="27">
        <v>0.6</v>
      </c>
      <c r="O246" s="32">
        <v>1000</v>
      </c>
    </row>
    <row r="247" spans="2:15">
      <c r="B247" s="194"/>
      <c r="C247" s="157"/>
      <c r="D247" s="158"/>
      <c r="E247" s="157"/>
      <c r="F247" s="161"/>
      <c r="G247" s="26" t="s">
        <v>15</v>
      </c>
      <c r="H247" s="163"/>
      <c r="I247" s="161"/>
      <c r="J247" s="161"/>
      <c r="K247" s="164"/>
      <c r="L247" s="164"/>
      <c r="M247" s="27">
        <v>60.000000000000057</v>
      </c>
      <c r="N247" s="27">
        <v>0.6</v>
      </c>
      <c r="O247" s="32">
        <v>1000</v>
      </c>
    </row>
    <row r="248" spans="2:15">
      <c r="B248" s="194"/>
      <c r="C248" s="157"/>
      <c r="D248" s="158"/>
      <c r="E248" s="157"/>
      <c r="F248" s="161"/>
      <c r="G248" s="26" t="s">
        <v>15</v>
      </c>
      <c r="H248" s="163"/>
      <c r="I248" s="161"/>
      <c r="J248" s="161"/>
      <c r="K248" s="164"/>
      <c r="L248" s="164"/>
      <c r="M248" s="27">
        <v>60.000000000000057</v>
      </c>
      <c r="N248" s="27">
        <v>0.6</v>
      </c>
      <c r="O248" s="32">
        <v>1000</v>
      </c>
    </row>
    <row r="249" spans="2:15">
      <c r="B249" s="194"/>
      <c r="C249" s="157"/>
      <c r="D249" s="158"/>
      <c r="E249" s="157"/>
      <c r="F249" s="161"/>
      <c r="G249" s="26" t="s">
        <v>15</v>
      </c>
      <c r="H249" s="163"/>
      <c r="I249" s="161"/>
      <c r="J249" s="161"/>
      <c r="K249" s="164"/>
      <c r="L249" s="164"/>
      <c r="M249" s="27">
        <v>60.000000000000057</v>
      </c>
      <c r="N249" s="27">
        <v>0.6</v>
      </c>
      <c r="O249" s="32">
        <v>1000</v>
      </c>
    </row>
    <row r="250" spans="2:15">
      <c r="B250" s="194"/>
      <c r="C250" s="157"/>
      <c r="D250" s="158"/>
      <c r="E250" s="157"/>
      <c r="F250" s="161"/>
      <c r="G250" s="26" t="s">
        <v>15</v>
      </c>
      <c r="H250" s="163"/>
      <c r="I250" s="161"/>
      <c r="J250" s="161"/>
      <c r="K250" s="164"/>
      <c r="L250" s="164"/>
      <c r="M250" s="27">
        <v>60.000000000000057</v>
      </c>
      <c r="N250" s="27">
        <v>0.6</v>
      </c>
      <c r="O250" s="32">
        <v>1000</v>
      </c>
    </row>
    <row r="251" spans="2:15">
      <c r="B251" s="194"/>
      <c r="C251" s="157"/>
      <c r="D251" s="158"/>
      <c r="E251" s="157"/>
      <c r="F251" s="161"/>
      <c r="G251" s="26" t="s">
        <v>15</v>
      </c>
      <c r="H251" s="163"/>
      <c r="I251" s="161"/>
      <c r="J251" s="161"/>
      <c r="K251" s="164"/>
      <c r="L251" s="164"/>
      <c r="M251" s="27">
        <v>60.000000000000057</v>
      </c>
      <c r="N251" s="27">
        <v>0.6</v>
      </c>
      <c r="O251" s="32">
        <v>1000</v>
      </c>
    </row>
    <row r="252" spans="2:15">
      <c r="B252" s="194"/>
      <c r="C252" s="157"/>
      <c r="D252" s="158"/>
      <c r="E252" s="157"/>
      <c r="F252" s="161"/>
      <c r="G252" s="26" t="s">
        <v>15</v>
      </c>
      <c r="H252" s="163"/>
      <c r="I252" s="161"/>
      <c r="J252" s="161"/>
      <c r="K252" s="164"/>
      <c r="L252" s="164"/>
      <c r="M252" s="27">
        <v>60.000000000000057</v>
      </c>
      <c r="N252" s="27">
        <v>0.6</v>
      </c>
      <c r="O252" s="32">
        <v>1000</v>
      </c>
    </row>
    <row r="253" spans="2:15">
      <c r="B253" s="194"/>
      <c r="C253" s="157"/>
      <c r="D253" s="158"/>
      <c r="E253" s="157"/>
      <c r="F253" s="161"/>
      <c r="G253" s="26" t="s">
        <v>15</v>
      </c>
      <c r="H253" s="163"/>
      <c r="I253" s="161"/>
      <c r="J253" s="161"/>
      <c r="K253" s="164"/>
      <c r="L253" s="164"/>
      <c r="M253" s="27">
        <v>60.000000000000057</v>
      </c>
      <c r="N253" s="27">
        <v>0.6</v>
      </c>
      <c r="O253" s="32">
        <v>1000</v>
      </c>
    </row>
    <row r="254" spans="2:15">
      <c r="B254" s="194"/>
      <c r="C254" s="157"/>
      <c r="D254" s="158"/>
      <c r="E254" s="157"/>
      <c r="F254" s="161"/>
      <c r="G254" s="26" t="s">
        <v>15</v>
      </c>
      <c r="H254" s="163"/>
      <c r="I254" s="161"/>
      <c r="J254" s="161"/>
      <c r="K254" s="164"/>
      <c r="L254" s="164"/>
      <c r="M254" s="27">
        <v>60.000000000000057</v>
      </c>
      <c r="N254" s="27">
        <v>0.6</v>
      </c>
      <c r="O254" s="32">
        <v>1000</v>
      </c>
    </row>
    <row r="255" spans="2:15">
      <c r="B255" s="194"/>
      <c r="C255" s="157"/>
      <c r="D255" s="158"/>
      <c r="E255" s="157"/>
      <c r="F255" s="161"/>
      <c r="G255" s="26" t="s">
        <v>15</v>
      </c>
      <c r="H255" s="163"/>
      <c r="I255" s="161"/>
      <c r="J255" s="161"/>
      <c r="K255" s="164"/>
      <c r="L255" s="164"/>
      <c r="M255" s="27">
        <v>60.000000000000057</v>
      </c>
      <c r="N255" s="27">
        <v>0.6</v>
      </c>
      <c r="O255" s="32">
        <v>1000</v>
      </c>
    </row>
    <row r="256" spans="2:15">
      <c r="B256" s="194"/>
      <c r="C256" s="157"/>
      <c r="D256" s="158"/>
      <c r="E256" s="157"/>
      <c r="F256" s="161"/>
      <c r="G256" s="26" t="s">
        <v>15</v>
      </c>
      <c r="H256" s="163"/>
      <c r="I256" s="161"/>
      <c r="J256" s="161"/>
      <c r="K256" s="164"/>
      <c r="L256" s="164"/>
      <c r="M256" s="27">
        <v>60.000000000000057</v>
      </c>
      <c r="N256" s="27">
        <v>0.6</v>
      </c>
      <c r="O256" s="32">
        <v>1000</v>
      </c>
    </row>
    <row r="257" spans="2:15">
      <c r="B257" s="194"/>
      <c r="C257" s="157"/>
      <c r="D257" s="158"/>
      <c r="E257" s="157"/>
      <c r="F257" s="161"/>
      <c r="G257" s="26" t="s">
        <v>15</v>
      </c>
      <c r="H257" s="163"/>
      <c r="I257" s="161"/>
      <c r="J257" s="161"/>
      <c r="K257" s="164"/>
      <c r="L257" s="164"/>
      <c r="M257" s="27">
        <v>60.000000000000057</v>
      </c>
      <c r="N257" s="27">
        <v>0.6</v>
      </c>
      <c r="O257" s="32">
        <v>1000</v>
      </c>
    </row>
    <row r="258" spans="2:15">
      <c r="B258" s="194"/>
      <c r="C258" s="157"/>
      <c r="D258" s="158"/>
      <c r="E258" s="157"/>
      <c r="F258" s="161"/>
      <c r="G258" s="26" t="s">
        <v>15</v>
      </c>
      <c r="H258" s="163"/>
      <c r="I258" s="161"/>
      <c r="J258" s="161"/>
      <c r="K258" s="164"/>
      <c r="L258" s="164"/>
      <c r="M258" s="27">
        <v>60.000000000000057</v>
      </c>
      <c r="N258" s="27">
        <v>0.6</v>
      </c>
      <c r="O258" s="32">
        <v>1000</v>
      </c>
    </row>
    <row r="259" spans="2:15">
      <c r="B259" s="194"/>
      <c r="C259" s="157"/>
      <c r="D259" s="158"/>
      <c r="E259" s="157"/>
      <c r="F259" s="161"/>
      <c r="G259" s="26" t="s">
        <v>15</v>
      </c>
      <c r="H259" s="163"/>
      <c r="I259" s="161"/>
      <c r="J259" s="161"/>
      <c r="K259" s="164"/>
      <c r="L259" s="164"/>
      <c r="M259" s="27">
        <v>60.000000000000057</v>
      </c>
      <c r="N259" s="27">
        <v>0.6</v>
      </c>
      <c r="O259" s="32">
        <v>1000</v>
      </c>
    </row>
    <row r="260" spans="2:15">
      <c r="B260" s="194"/>
      <c r="C260" s="157"/>
      <c r="D260" s="158"/>
      <c r="E260" s="157"/>
      <c r="F260" s="161"/>
      <c r="G260" s="26" t="s">
        <v>15</v>
      </c>
      <c r="H260" s="163"/>
      <c r="I260" s="161"/>
      <c r="J260" s="161"/>
      <c r="K260" s="164"/>
      <c r="L260" s="164"/>
      <c r="M260" s="27">
        <v>60.000000000000057</v>
      </c>
      <c r="N260" s="27">
        <v>0.6</v>
      </c>
      <c r="O260" s="32">
        <v>1000</v>
      </c>
    </row>
    <row r="261" spans="2:15">
      <c r="B261" s="194"/>
      <c r="C261" s="157"/>
      <c r="D261" s="158"/>
      <c r="E261" s="157"/>
      <c r="F261" s="161"/>
      <c r="G261" s="26" t="s">
        <v>15</v>
      </c>
      <c r="H261" s="163"/>
      <c r="I261" s="161"/>
      <c r="J261" s="161"/>
      <c r="K261" s="164"/>
      <c r="L261" s="164"/>
      <c r="M261" s="27">
        <v>60.000000000000057</v>
      </c>
      <c r="N261" s="27">
        <v>0.6</v>
      </c>
      <c r="O261" s="32">
        <v>1000</v>
      </c>
    </row>
    <row r="262" spans="2:15">
      <c r="B262" s="194"/>
      <c r="C262" s="157"/>
      <c r="D262" s="158"/>
      <c r="E262" s="157"/>
      <c r="F262" s="161"/>
      <c r="G262" s="26" t="s">
        <v>15</v>
      </c>
      <c r="H262" s="163"/>
      <c r="I262" s="161"/>
      <c r="J262" s="161"/>
      <c r="K262" s="164"/>
      <c r="L262" s="164"/>
      <c r="M262" s="27">
        <v>60.000000000000057</v>
      </c>
      <c r="N262" s="27">
        <v>0.6</v>
      </c>
      <c r="O262" s="32">
        <v>1000</v>
      </c>
    </row>
    <row r="263" spans="2:15">
      <c r="B263" s="194"/>
      <c r="C263" s="157"/>
      <c r="D263" s="158"/>
      <c r="E263" s="157"/>
      <c r="F263" s="161"/>
      <c r="G263" s="26" t="s">
        <v>15</v>
      </c>
      <c r="H263" s="163"/>
      <c r="I263" s="161"/>
      <c r="J263" s="161"/>
      <c r="K263" s="164"/>
      <c r="L263" s="164"/>
      <c r="M263" s="27">
        <v>60.000000000000057</v>
      </c>
      <c r="N263" s="27">
        <v>0.6</v>
      </c>
      <c r="O263" s="32">
        <v>1000</v>
      </c>
    </row>
    <row r="264" spans="2:15">
      <c r="B264" s="194"/>
      <c r="C264" s="157"/>
      <c r="D264" s="158"/>
      <c r="E264" s="157"/>
      <c r="F264" s="161"/>
      <c r="G264" s="26" t="s">
        <v>15</v>
      </c>
      <c r="H264" s="163"/>
      <c r="I264" s="161"/>
      <c r="J264" s="161"/>
      <c r="K264" s="164"/>
      <c r="L264" s="164"/>
      <c r="M264" s="27">
        <v>60.000000000000057</v>
      </c>
      <c r="N264" s="27">
        <v>0.6</v>
      </c>
      <c r="O264" s="32">
        <v>1000</v>
      </c>
    </row>
    <row r="265" spans="2:15">
      <c r="B265" s="194"/>
      <c r="C265" s="157"/>
      <c r="D265" s="158"/>
      <c r="E265" s="157"/>
      <c r="F265" s="161"/>
      <c r="G265" s="26" t="s">
        <v>15</v>
      </c>
      <c r="H265" s="163"/>
      <c r="I265" s="161"/>
      <c r="J265" s="161"/>
      <c r="K265" s="164"/>
      <c r="L265" s="164"/>
      <c r="M265" s="27">
        <v>60.000000000000057</v>
      </c>
      <c r="N265" s="27">
        <v>0.6</v>
      </c>
      <c r="O265" s="32">
        <v>1000</v>
      </c>
    </row>
    <row r="266" spans="2:15">
      <c r="B266" s="194"/>
      <c r="C266" s="157"/>
      <c r="D266" s="158"/>
      <c r="E266" s="157"/>
      <c r="F266" s="161"/>
      <c r="G266" s="26" t="s">
        <v>15</v>
      </c>
      <c r="H266" s="163"/>
      <c r="I266" s="161"/>
      <c r="J266" s="161"/>
      <c r="K266" s="164"/>
      <c r="L266" s="164"/>
      <c r="M266" s="27">
        <v>60.000000000000057</v>
      </c>
      <c r="N266" s="27">
        <v>0.6</v>
      </c>
      <c r="O266" s="32">
        <v>1000</v>
      </c>
    </row>
    <row r="267" spans="2:15">
      <c r="B267" s="194"/>
      <c r="C267" s="157"/>
      <c r="D267" s="158"/>
      <c r="E267" s="157"/>
      <c r="F267" s="161"/>
      <c r="G267" s="26" t="s">
        <v>15</v>
      </c>
      <c r="H267" s="163"/>
      <c r="I267" s="161"/>
      <c r="J267" s="161"/>
      <c r="K267" s="164"/>
      <c r="L267" s="164"/>
      <c r="M267" s="27">
        <v>60.000000000000057</v>
      </c>
      <c r="N267" s="27">
        <v>0.6</v>
      </c>
      <c r="O267" s="32">
        <v>1000</v>
      </c>
    </row>
    <row r="268" spans="2:15">
      <c r="B268" s="194"/>
      <c r="C268" s="157"/>
      <c r="D268" s="158"/>
      <c r="E268" s="157"/>
      <c r="F268" s="161"/>
      <c r="G268" s="26" t="s">
        <v>15</v>
      </c>
      <c r="H268" s="163"/>
      <c r="I268" s="161"/>
      <c r="J268" s="161"/>
      <c r="K268" s="164"/>
      <c r="L268" s="164"/>
      <c r="M268" s="27">
        <v>60.000000000000057</v>
      </c>
      <c r="N268" s="27">
        <v>0.6</v>
      </c>
      <c r="O268" s="32">
        <v>1000</v>
      </c>
    </row>
    <row r="269" spans="2:15">
      <c r="B269" s="194"/>
      <c r="C269" s="157"/>
      <c r="D269" s="158"/>
      <c r="E269" s="157"/>
      <c r="F269" s="161"/>
      <c r="G269" s="26" t="s">
        <v>15</v>
      </c>
      <c r="H269" s="163"/>
      <c r="I269" s="161"/>
      <c r="J269" s="161"/>
      <c r="K269" s="164"/>
      <c r="L269" s="164"/>
      <c r="M269" s="27">
        <v>60.000000000000057</v>
      </c>
      <c r="N269" s="27">
        <v>0.6</v>
      </c>
      <c r="O269" s="32">
        <v>1000</v>
      </c>
    </row>
    <row r="270" spans="2:15">
      <c r="B270" s="194"/>
      <c r="C270" s="157"/>
      <c r="D270" s="158"/>
      <c r="E270" s="157"/>
      <c r="F270" s="161"/>
      <c r="G270" s="26" t="s">
        <v>15</v>
      </c>
      <c r="H270" s="163"/>
      <c r="I270" s="161"/>
      <c r="J270" s="161"/>
      <c r="K270" s="164"/>
      <c r="L270" s="164"/>
      <c r="M270" s="27">
        <v>60.000000000000057</v>
      </c>
      <c r="N270" s="27">
        <v>0.6</v>
      </c>
      <c r="O270" s="32">
        <v>1000</v>
      </c>
    </row>
    <row r="271" spans="2:15">
      <c r="B271" s="194"/>
      <c r="C271" s="157"/>
      <c r="D271" s="158"/>
      <c r="E271" s="157"/>
      <c r="F271" s="161"/>
      <c r="G271" s="26" t="s">
        <v>15</v>
      </c>
      <c r="H271" s="163"/>
      <c r="I271" s="161"/>
      <c r="J271" s="161"/>
      <c r="K271" s="164"/>
      <c r="L271" s="164"/>
      <c r="M271" s="27">
        <v>60.000000000000057</v>
      </c>
      <c r="N271" s="27">
        <v>0.6</v>
      </c>
      <c r="O271" s="32">
        <v>1000</v>
      </c>
    </row>
    <row r="272" spans="2:15">
      <c r="B272" s="194"/>
      <c r="C272" s="157"/>
      <c r="D272" s="158"/>
      <c r="E272" s="157"/>
      <c r="F272" s="161"/>
      <c r="G272" s="26" t="s">
        <v>15</v>
      </c>
      <c r="H272" s="163"/>
      <c r="I272" s="161"/>
      <c r="J272" s="161"/>
      <c r="K272" s="164"/>
      <c r="L272" s="164"/>
      <c r="M272" s="27">
        <v>60.000000000000057</v>
      </c>
      <c r="N272" s="27">
        <v>0.6</v>
      </c>
      <c r="O272" s="32">
        <v>1000</v>
      </c>
    </row>
    <row r="273" spans="2:15">
      <c r="B273" s="194"/>
      <c r="C273" s="157"/>
      <c r="D273" s="158"/>
      <c r="E273" s="157"/>
      <c r="F273" s="161"/>
      <c r="G273" s="26" t="s">
        <v>15</v>
      </c>
      <c r="H273" s="163"/>
      <c r="I273" s="161"/>
      <c r="J273" s="161"/>
      <c r="K273" s="164"/>
      <c r="L273" s="164"/>
      <c r="M273" s="27">
        <v>60.000000000000057</v>
      </c>
      <c r="N273" s="27">
        <v>0.6</v>
      </c>
      <c r="O273" s="32">
        <v>1000</v>
      </c>
    </row>
    <row r="274" spans="2:15">
      <c r="B274" s="194"/>
      <c r="C274" s="157"/>
      <c r="D274" s="158"/>
      <c r="E274" s="157"/>
      <c r="F274" s="161"/>
      <c r="G274" s="26" t="s">
        <v>15</v>
      </c>
      <c r="H274" s="163"/>
      <c r="I274" s="161"/>
      <c r="J274" s="161"/>
      <c r="K274" s="164"/>
      <c r="L274" s="164"/>
      <c r="M274" s="27">
        <v>60.000000000000057</v>
      </c>
      <c r="N274" s="27">
        <v>0.6</v>
      </c>
      <c r="O274" s="32">
        <v>1000</v>
      </c>
    </row>
    <row r="275" spans="2:15">
      <c r="B275" s="194"/>
      <c r="C275" s="157"/>
      <c r="D275" s="158"/>
      <c r="E275" s="157"/>
      <c r="F275" s="161"/>
      <c r="G275" s="26" t="s">
        <v>15</v>
      </c>
      <c r="H275" s="163"/>
      <c r="I275" s="161"/>
      <c r="J275" s="161"/>
      <c r="K275" s="164"/>
      <c r="L275" s="164"/>
      <c r="M275" s="27">
        <v>60.000000000000057</v>
      </c>
      <c r="N275" s="27">
        <v>0.6</v>
      </c>
      <c r="O275" s="32">
        <v>1000</v>
      </c>
    </row>
    <row r="276" spans="2:15">
      <c r="B276" s="194"/>
      <c r="C276" s="157"/>
      <c r="D276" s="158"/>
      <c r="E276" s="157"/>
      <c r="F276" s="161"/>
      <c r="G276" s="26"/>
      <c r="H276" s="163"/>
      <c r="I276" s="161"/>
      <c r="J276" s="161"/>
      <c r="K276" s="164"/>
      <c r="L276" s="164"/>
      <c r="M276" s="27">
        <v>60.000000000000057</v>
      </c>
      <c r="N276" s="27">
        <v>0.6</v>
      </c>
      <c r="O276" s="32">
        <v>1000</v>
      </c>
    </row>
    <row r="277" spans="2:15">
      <c r="B277" s="194"/>
      <c r="C277" s="157"/>
      <c r="D277" s="158"/>
      <c r="E277" s="157"/>
      <c r="F277" s="161"/>
      <c r="G277" s="26" t="s">
        <v>15</v>
      </c>
      <c r="H277" s="163"/>
      <c r="I277" s="161"/>
      <c r="J277" s="161"/>
      <c r="K277" s="164"/>
      <c r="L277" s="164"/>
      <c r="M277" s="27">
        <v>60.000000000000057</v>
      </c>
      <c r="N277" s="27">
        <v>0.6</v>
      </c>
      <c r="O277" s="32">
        <v>1000</v>
      </c>
    </row>
    <row r="278" spans="2:15">
      <c r="B278" s="194"/>
      <c r="C278" s="157"/>
      <c r="D278" s="158"/>
      <c r="E278" s="157"/>
      <c r="F278" s="161"/>
      <c r="G278" s="26" t="s">
        <v>15</v>
      </c>
      <c r="H278" s="163"/>
      <c r="I278" s="161"/>
      <c r="J278" s="161"/>
      <c r="K278" s="164"/>
      <c r="L278" s="164"/>
      <c r="M278" s="27">
        <v>60.000000000000057</v>
      </c>
      <c r="N278" s="27">
        <v>0.6</v>
      </c>
      <c r="O278" s="32">
        <v>1000</v>
      </c>
    </row>
    <row r="279" spans="2:15">
      <c r="B279" s="194"/>
      <c r="C279" s="157"/>
      <c r="D279" s="158"/>
      <c r="E279" s="157"/>
      <c r="F279" s="161"/>
      <c r="G279" s="26" t="s">
        <v>15</v>
      </c>
      <c r="H279" s="163"/>
      <c r="I279" s="161"/>
      <c r="J279" s="161"/>
      <c r="K279" s="164"/>
      <c r="L279" s="164"/>
      <c r="M279" s="27">
        <v>60.000000000000057</v>
      </c>
      <c r="N279" s="27">
        <v>0.6</v>
      </c>
      <c r="O279" s="32">
        <v>1000</v>
      </c>
    </row>
    <row r="280" spans="2:15">
      <c r="B280" s="194"/>
      <c r="C280" s="157"/>
      <c r="D280" s="158"/>
      <c r="E280" s="157"/>
      <c r="F280" s="161"/>
      <c r="G280" s="26" t="s">
        <v>15</v>
      </c>
      <c r="H280" s="163"/>
      <c r="I280" s="161"/>
      <c r="J280" s="161"/>
      <c r="K280" s="164"/>
      <c r="L280" s="164"/>
      <c r="M280" s="27">
        <v>60.000000000000057</v>
      </c>
      <c r="N280" s="27">
        <v>0.6</v>
      </c>
      <c r="O280" s="32">
        <v>1000</v>
      </c>
    </row>
    <row r="281" spans="2:15">
      <c r="B281" s="194"/>
      <c r="C281" s="157"/>
      <c r="D281" s="158"/>
      <c r="E281" s="157"/>
      <c r="F281" s="161"/>
      <c r="G281" s="26" t="s">
        <v>15</v>
      </c>
      <c r="H281" s="163"/>
      <c r="I281" s="161"/>
      <c r="J281" s="161"/>
      <c r="K281" s="164"/>
      <c r="L281" s="164"/>
      <c r="M281" s="27">
        <v>60.000000000000057</v>
      </c>
      <c r="N281" s="27">
        <v>0.6</v>
      </c>
      <c r="O281" s="32">
        <v>1000</v>
      </c>
    </row>
    <row r="282" spans="2:15">
      <c r="B282" s="194"/>
      <c r="C282" s="157"/>
      <c r="D282" s="158"/>
      <c r="E282" s="157"/>
      <c r="F282" s="161"/>
      <c r="G282" s="26" t="s">
        <v>15</v>
      </c>
      <c r="H282" s="163"/>
      <c r="I282" s="161"/>
      <c r="J282" s="161"/>
      <c r="K282" s="164"/>
      <c r="L282" s="164"/>
      <c r="M282" s="27">
        <v>60.000000000000057</v>
      </c>
      <c r="N282" s="27">
        <v>0.6</v>
      </c>
      <c r="O282" s="32">
        <v>1000</v>
      </c>
    </row>
    <row r="283" spans="2:15">
      <c r="B283" s="194"/>
      <c r="C283" s="157"/>
      <c r="D283" s="158"/>
      <c r="E283" s="157"/>
      <c r="F283" s="161"/>
      <c r="G283" s="26" t="s">
        <v>15</v>
      </c>
      <c r="H283" s="163"/>
      <c r="I283" s="161"/>
      <c r="J283" s="161"/>
      <c r="K283" s="164"/>
      <c r="L283" s="164"/>
      <c r="M283" s="27">
        <v>60.000000000000057</v>
      </c>
      <c r="N283" s="27">
        <v>0.6</v>
      </c>
      <c r="O283" s="32">
        <v>1000</v>
      </c>
    </row>
    <row r="284" spans="2:15">
      <c r="B284" s="194"/>
      <c r="C284" s="157"/>
      <c r="D284" s="158"/>
      <c r="E284" s="157"/>
      <c r="F284" s="161"/>
      <c r="G284" s="26" t="s">
        <v>15</v>
      </c>
      <c r="H284" s="163"/>
      <c r="I284" s="161"/>
      <c r="J284" s="161"/>
      <c r="K284" s="164"/>
      <c r="L284" s="164"/>
      <c r="M284" s="27">
        <v>60.000000000000057</v>
      </c>
      <c r="N284" s="27">
        <v>0.6</v>
      </c>
      <c r="O284" s="32">
        <v>1000</v>
      </c>
    </row>
    <row r="285" spans="2:15">
      <c r="B285" s="194"/>
      <c r="C285" s="157"/>
      <c r="D285" s="158"/>
      <c r="E285" s="157"/>
      <c r="F285" s="161"/>
      <c r="G285" s="26" t="s">
        <v>15</v>
      </c>
      <c r="H285" s="163"/>
      <c r="I285" s="161"/>
      <c r="J285" s="161"/>
      <c r="K285" s="164"/>
      <c r="L285" s="164"/>
      <c r="M285" s="27">
        <v>60.000000000000057</v>
      </c>
      <c r="N285" s="27">
        <v>0.6</v>
      </c>
      <c r="O285" s="32">
        <v>1000</v>
      </c>
    </row>
    <row r="286" spans="2:15">
      <c r="B286" s="194"/>
      <c r="C286" s="157"/>
      <c r="D286" s="158"/>
      <c r="E286" s="157"/>
      <c r="F286" s="161"/>
      <c r="G286" s="26" t="s">
        <v>15</v>
      </c>
      <c r="H286" s="163"/>
      <c r="I286" s="161"/>
      <c r="J286" s="161"/>
      <c r="K286" s="164"/>
      <c r="L286" s="164"/>
      <c r="M286" s="27">
        <v>60.000000000000057</v>
      </c>
      <c r="N286" s="27">
        <v>0.6</v>
      </c>
      <c r="O286" s="32">
        <v>1000</v>
      </c>
    </row>
    <row r="287" spans="2:15">
      <c r="B287" s="194"/>
      <c r="C287" s="157"/>
      <c r="D287" s="158"/>
      <c r="E287" s="157"/>
      <c r="F287" s="161"/>
      <c r="G287" s="26" t="s">
        <v>15</v>
      </c>
      <c r="H287" s="163"/>
      <c r="I287" s="161"/>
      <c r="J287" s="161"/>
      <c r="K287" s="164"/>
      <c r="L287" s="164"/>
      <c r="M287" s="27">
        <v>60.000000000000057</v>
      </c>
      <c r="N287" s="27">
        <v>0.6</v>
      </c>
      <c r="O287" s="32">
        <v>1000</v>
      </c>
    </row>
    <row r="288" spans="2:15">
      <c r="B288" s="194"/>
      <c r="C288" s="157"/>
      <c r="D288" s="158"/>
      <c r="E288" s="157"/>
      <c r="F288" s="161"/>
      <c r="G288" s="26" t="s">
        <v>15</v>
      </c>
      <c r="H288" s="163"/>
      <c r="I288" s="161"/>
      <c r="J288" s="161"/>
      <c r="K288" s="164"/>
      <c r="L288" s="164"/>
      <c r="M288" s="27">
        <v>60.000000000000057</v>
      </c>
      <c r="N288" s="27">
        <v>0.6</v>
      </c>
      <c r="O288" s="32">
        <v>1000</v>
      </c>
    </row>
    <row r="289" spans="2:15">
      <c r="B289" s="194"/>
      <c r="C289" s="157"/>
      <c r="D289" s="158"/>
      <c r="E289" s="157"/>
      <c r="F289" s="161"/>
      <c r="G289" s="26" t="s">
        <v>15</v>
      </c>
      <c r="H289" s="163"/>
      <c r="I289" s="161"/>
      <c r="J289" s="161"/>
      <c r="K289" s="164"/>
      <c r="L289" s="164"/>
      <c r="M289" s="27">
        <v>60.000000000000057</v>
      </c>
      <c r="N289" s="27">
        <v>0.6</v>
      </c>
      <c r="O289" s="32">
        <v>1000</v>
      </c>
    </row>
    <row r="290" spans="2:15">
      <c r="B290" s="194"/>
      <c r="C290" s="157"/>
      <c r="D290" s="158"/>
      <c r="E290" s="157"/>
      <c r="F290" s="161"/>
      <c r="G290" s="26" t="s">
        <v>15</v>
      </c>
      <c r="H290" s="163"/>
      <c r="I290" s="161"/>
      <c r="J290" s="161"/>
      <c r="K290" s="164"/>
      <c r="L290" s="164"/>
      <c r="M290" s="27">
        <v>60.000000000000057</v>
      </c>
      <c r="N290" s="27">
        <v>0.6</v>
      </c>
      <c r="O290" s="32">
        <v>1000</v>
      </c>
    </row>
    <row r="291" spans="2:15">
      <c r="B291" s="194"/>
      <c r="C291" s="157"/>
      <c r="D291" s="158"/>
      <c r="E291" s="157"/>
      <c r="F291" s="161"/>
      <c r="G291" s="26" t="s">
        <v>15</v>
      </c>
      <c r="H291" s="163"/>
      <c r="I291" s="161"/>
      <c r="J291" s="161"/>
      <c r="K291" s="164"/>
      <c r="L291" s="164"/>
      <c r="M291" s="27">
        <v>60.000000000000057</v>
      </c>
      <c r="N291" s="27">
        <v>0.6</v>
      </c>
      <c r="O291" s="32">
        <v>1000</v>
      </c>
    </row>
    <row r="292" spans="2:15">
      <c r="B292" s="194"/>
      <c r="C292" s="157"/>
      <c r="D292" s="158"/>
      <c r="E292" s="157"/>
      <c r="F292" s="161"/>
      <c r="G292" s="26" t="s">
        <v>15</v>
      </c>
      <c r="H292" s="163"/>
      <c r="I292" s="161"/>
      <c r="J292" s="161"/>
      <c r="K292" s="164"/>
      <c r="L292" s="164"/>
      <c r="M292" s="27">
        <v>60.000000000000057</v>
      </c>
      <c r="N292" s="27">
        <v>0.6</v>
      </c>
      <c r="O292" s="32">
        <v>1000</v>
      </c>
    </row>
    <row r="293" spans="2:15">
      <c r="B293" s="194"/>
      <c r="C293" s="157"/>
      <c r="D293" s="158"/>
      <c r="E293" s="157"/>
      <c r="F293" s="161"/>
      <c r="G293" s="26" t="s">
        <v>15</v>
      </c>
      <c r="H293" s="163"/>
      <c r="I293" s="161"/>
      <c r="J293" s="161"/>
      <c r="K293" s="164"/>
      <c r="L293" s="164"/>
      <c r="M293" s="27">
        <v>60.000000000000057</v>
      </c>
      <c r="N293" s="27">
        <v>0.6</v>
      </c>
      <c r="O293" s="32">
        <v>1000</v>
      </c>
    </row>
    <row r="294" spans="2:15">
      <c r="B294" s="194"/>
      <c r="C294" s="157"/>
      <c r="D294" s="158"/>
      <c r="E294" s="157"/>
      <c r="F294" s="161"/>
      <c r="G294" s="26" t="s">
        <v>15</v>
      </c>
      <c r="H294" s="163"/>
      <c r="I294" s="161"/>
      <c r="J294" s="161"/>
      <c r="K294" s="164"/>
      <c r="L294" s="164"/>
      <c r="M294" s="27">
        <v>60.000000000000057</v>
      </c>
      <c r="N294" s="27">
        <v>0.6</v>
      </c>
      <c r="O294" s="32">
        <v>1000</v>
      </c>
    </row>
    <row r="295" spans="2:15">
      <c r="B295" s="194"/>
      <c r="C295" s="157"/>
      <c r="D295" s="158"/>
      <c r="E295" s="157"/>
      <c r="F295" s="161"/>
      <c r="G295" s="26" t="s">
        <v>15</v>
      </c>
      <c r="H295" s="163"/>
      <c r="I295" s="161"/>
      <c r="J295" s="161"/>
      <c r="K295" s="164"/>
      <c r="L295" s="164"/>
      <c r="M295" s="27">
        <v>60.000000000000057</v>
      </c>
      <c r="N295" s="27">
        <v>0.6</v>
      </c>
      <c r="O295" s="32">
        <v>1000</v>
      </c>
    </row>
    <row r="296" spans="2:15">
      <c r="B296" s="194"/>
      <c r="C296" s="157"/>
      <c r="D296" s="158"/>
      <c r="E296" s="157"/>
      <c r="F296" s="161"/>
      <c r="G296" s="26" t="s">
        <v>15</v>
      </c>
      <c r="H296" s="163"/>
      <c r="I296" s="161"/>
      <c r="J296" s="161"/>
      <c r="K296" s="164"/>
      <c r="L296" s="164"/>
      <c r="M296" s="27">
        <v>60.000000000000057</v>
      </c>
      <c r="N296" s="27">
        <v>0.6</v>
      </c>
      <c r="O296" s="32">
        <v>1000</v>
      </c>
    </row>
    <row r="297" spans="2:15">
      <c r="B297" s="194"/>
      <c r="C297" s="157"/>
      <c r="D297" s="158"/>
      <c r="E297" s="157"/>
      <c r="F297" s="161"/>
      <c r="G297" s="26" t="s">
        <v>15</v>
      </c>
      <c r="H297" s="163"/>
      <c r="I297" s="161"/>
      <c r="J297" s="161"/>
      <c r="K297" s="164"/>
      <c r="L297" s="164"/>
      <c r="M297" s="27">
        <v>60.000000000000057</v>
      </c>
      <c r="N297" s="27">
        <v>0.6</v>
      </c>
      <c r="O297" s="32">
        <v>1000</v>
      </c>
    </row>
    <row r="298" spans="2:15">
      <c r="B298" s="194"/>
      <c r="C298" s="157"/>
      <c r="D298" s="158"/>
      <c r="E298" s="157"/>
      <c r="F298" s="161"/>
      <c r="G298" s="26" t="s">
        <v>15</v>
      </c>
      <c r="H298" s="163"/>
      <c r="I298" s="161"/>
      <c r="J298" s="161"/>
      <c r="K298" s="164"/>
      <c r="L298" s="164"/>
      <c r="M298" s="27">
        <v>60.000000000000057</v>
      </c>
      <c r="N298" s="27">
        <v>0.6</v>
      </c>
      <c r="O298" s="32">
        <v>1000</v>
      </c>
    </row>
    <row r="299" spans="2:15">
      <c r="B299" s="194"/>
      <c r="C299" s="157"/>
      <c r="D299" s="158"/>
      <c r="E299" s="157"/>
      <c r="F299" s="161"/>
      <c r="G299" s="26" t="s">
        <v>15</v>
      </c>
      <c r="H299" s="163"/>
      <c r="I299" s="161"/>
      <c r="J299" s="161"/>
      <c r="K299" s="164"/>
      <c r="L299" s="164"/>
      <c r="M299" s="27">
        <v>60.000000000000057</v>
      </c>
      <c r="N299" s="27">
        <v>0.6</v>
      </c>
      <c r="O299" s="32">
        <v>1000</v>
      </c>
    </row>
    <row r="300" spans="2:15">
      <c r="B300" s="194"/>
      <c r="C300" s="157"/>
      <c r="D300" s="158"/>
      <c r="E300" s="157"/>
      <c r="F300" s="161"/>
      <c r="G300" s="26" t="s">
        <v>15</v>
      </c>
      <c r="H300" s="163"/>
      <c r="I300" s="161"/>
      <c r="J300" s="161"/>
      <c r="K300" s="164"/>
      <c r="L300" s="164"/>
      <c r="M300" s="27">
        <v>60.000000000000057</v>
      </c>
      <c r="N300" s="27">
        <v>0.6</v>
      </c>
      <c r="O300" s="32">
        <v>1000</v>
      </c>
    </row>
    <row r="301" spans="2:15">
      <c r="B301" s="194"/>
      <c r="C301" s="157"/>
      <c r="D301" s="158"/>
      <c r="E301" s="157"/>
      <c r="F301" s="161"/>
      <c r="G301" s="26" t="s">
        <v>15</v>
      </c>
      <c r="H301" s="163"/>
      <c r="I301" s="161"/>
      <c r="J301" s="161"/>
      <c r="K301" s="164"/>
      <c r="L301" s="164"/>
      <c r="M301" s="27">
        <v>60.000000000000057</v>
      </c>
      <c r="N301" s="27">
        <v>0.6</v>
      </c>
      <c r="O301" s="32">
        <v>1000</v>
      </c>
    </row>
    <row r="302" spans="2:15">
      <c r="B302" s="194"/>
      <c r="C302" s="157"/>
      <c r="D302" s="158"/>
      <c r="E302" s="157"/>
      <c r="F302" s="161"/>
      <c r="G302" s="26" t="s">
        <v>15</v>
      </c>
      <c r="H302" s="163"/>
      <c r="I302" s="161"/>
      <c r="J302" s="161"/>
      <c r="K302" s="164"/>
      <c r="L302" s="164"/>
      <c r="M302" s="27">
        <v>60.000000000000057</v>
      </c>
      <c r="N302" s="27">
        <v>0.6</v>
      </c>
      <c r="O302" s="32">
        <v>1000</v>
      </c>
    </row>
    <row r="303" spans="2:15">
      <c r="B303" s="194"/>
      <c r="C303" s="157"/>
      <c r="D303" s="158"/>
      <c r="E303" s="157"/>
      <c r="F303" s="161"/>
      <c r="G303" s="26" t="s">
        <v>15</v>
      </c>
      <c r="H303" s="163"/>
      <c r="I303" s="161"/>
      <c r="J303" s="161"/>
      <c r="K303" s="164"/>
      <c r="L303" s="164"/>
      <c r="M303" s="27">
        <v>60.000000000000057</v>
      </c>
      <c r="N303" s="27">
        <v>0.6</v>
      </c>
      <c r="O303" s="32">
        <v>1000</v>
      </c>
    </row>
    <row r="304" spans="2:15">
      <c r="B304" s="194"/>
      <c r="C304" s="157"/>
      <c r="D304" s="158"/>
      <c r="E304" s="157"/>
      <c r="F304" s="161"/>
      <c r="G304" s="26" t="s">
        <v>139</v>
      </c>
      <c r="H304" s="163"/>
      <c r="I304" s="161"/>
      <c r="J304" s="161"/>
      <c r="K304" s="164"/>
      <c r="L304" s="164"/>
      <c r="M304" s="27">
        <v>60.000000000000057</v>
      </c>
      <c r="N304" s="27">
        <v>0.6</v>
      </c>
      <c r="O304" s="32">
        <v>1000</v>
      </c>
    </row>
    <row r="305" spans="2:15">
      <c r="B305" s="194"/>
      <c r="C305" s="157"/>
      <c r="D305" s="158"/>
      <c r="E305" s="157"/>
      <c r="F305" s="161"/>
      <c r="G305" s="26" t="s">
        <v>15</v>
      </c>
      <c r="H305" s="163"/>
      <c r="I305" s="161"/>
      <c r="J305" s="161"/>
      <c r="K305" s="164"/>
      <c r="L305" s="164"/>
      <c r="M305" s="27">
        <v>60.000000000000057</v>
      </c>
      <c r="N305" s="27">
        <v>0.6</v>
      </c>
      <c r="O305" s="32">
        <v>1000</v>
      </c>
    </row>
    <row r="306" spans="2:15">
      <c r="B306" s="194"/>
      <c r="C306" s="157"/>
      <c r="D306" s="158"/>
      <c r="E306" s="157"/>
      <c r="F306" s="161"/>
      <c r="G306" s="26" t="s">
        <v>15</v>
      </c>
      <c r="H306" s="163"/>
      <c r="I306" s="161"/>
      <c r="J306" s="161"/>
      <c r="K306" s="164"/>
      <c r="L306" s="164"/>
      <c r="M306" s="27">
        <v>60.000000000000057</v>
      </c>
      <c r="N306" s="27">
        <v>0.6</v>
      </c>
      <c r="O306" s="32">
        <v>1000</v>
      </c>
    </row>
    <row r="307" spans="2:15">
      <c r="B307" s="194"/>
      <c r="C307" s="157"/>
      <c r="D307" s="158"/>
      <c r="E307" s="157"/>
      <c r="F307" s="161"/>
      <c r="G307" s="26" t="s">
        <v>15</v>
      </c>
      <c r="H307" s="163"/>
      <c r="I307" s="161"/>
      <c r="J307" s="161"/>
      <c r="K307" s="164"/>
      <c r="L307" s="164"/>
      <c r="M307" s="27">
        <v>60.000000000000057</v>
      </c>
      <c r="N307" s="27">
        <v>0.6</v>
      </c>
      <c r="O307" s="32">
        <v>1000</v>
      </c>
    </row>
    <row r="308" spans="2:15">
      <c r="B308" s="194"/>
      <c r="C308" s="157"/>
      <c r="D308" s="158"/>
      <c r="E308" s="157"/>
      <c r="F308" s="161"/>
      <c r="G308" s="26" t="s">
        <v>15</v>
      </c>
      <c r="H308" s="163"/>
      <c r="I308" s="161"/>
      <c r="J308" s="161"/>
      <c r="K308" s="164"/>
      <c r="L308" s="164"/>
      <c r="M308" s="27">
        <v>60.000000000000057</v>
      </c>
      <c r="N308" s="27">
        <v>0.6</v>
      </c>
      <c r="O308" s="32">
        <v>1000</v>
      </c>
    </row>
    <row r="309" spans="2:15">
      <c r="B309" s="194"/>
      <c r="C309" s="157"/>
      <c r="D309" s="158"/>
      <c r="E309" s="157"/>
      <c r="F309" s="161"/>
      <c r="G309" s="26" t="s">
        <v>15</v>
      </c>
      <c r="H309" s="163"/>
      <c r="I309" s="161"/>
      <c r="J309" s="161"/>
      <c r="K309" s="164"/>
      <c r="L309" s="164"/>
      <c r="M309" s="27">
        <v>60.000000000000057</v>
      </c>
      <c r="N309" s="27">
        <v>0.6</v>
      </c>
      <c r="O309" s="32">
        <v>1000</v>
      </c>
    </row>
    <row r="310" spans="2:15">
      <c r="B310" s="194"/>
      <c r="C310" s="157"/>
      <c r="D310" s="158"/>
      <c r="E310" s="157"/>
      <c r="F310" s="161"/>
      <c r="G310" s="26" t="s">
        <v>15</v>
      </c>
      <c r="H310" s="163"/>
      <c r="I310" s="161"/>
      <c r="J310" s="161"/>
      <c r="K310" s="164"/>
      <c r="L310" s="164"/>
      <c r="M310" s="27">
        <v>60.000000000000057</v>
      </c>
      <c r="N310" s="27">
        <v>0.6</v>
      </c>
      <c r="O310" s="32">
        <v>1000</v>
      </c>
    </row>
    <row r="311" spans="2:15">
      <c r="B311" s="194"/>
      <c r="C311" s="157"/>
      <c r="D311" s="158"/>
      <c r="E311" s="157"/>
      <c r="F311" s="161"/>
      <c r="G311" s="26" t="s">
        <v>15</v>
      </c>
      <c r="H311" s="163"/>
      <c r="I311" s="161"/>
      <c r="J311" s="161"/>
      <c r="K311" s="164"/>
      <c r="L311" s="164"/>
      <c r="M311" s="27">
        <v>60.000000000000057</v>
      </c>
      <c r="N311" s="27">
        <v>0.6</v>
      </c>
      <c r="O311" s="32">
        <v>1000</v>
      </c>
    </row>
    <row r="312" spans="2:15">
      <c r="B312" s="194"/>
      <c r="C312" s="157"/>
      <c r="D312" s="158"/>
      <c r="E312" s="157"/>
      <c r="F312" s="161"/>
      <c r="G312" s="26" t="s">
        <v>15</v>
      </c>
      <c r="H312" s="163"/>
      <c r="I312" s="161"/>
      <c r="J312" s="161"/>
      <c r="K312" s="164"/>
      <c r="L312" s="164"/>
      <c r="M312" s="27">
        <v>60.000000000000057</v>
      </c>
      <c r="N312" s="27">
        <v>0.6</v>
      </c>
      <c r="O312" s="32">
        <v>1000</v>
      </c>
    </row>
    <row r="313" spans="2:15">
      <c r="B313" s="194"/>
      <c r="C313" s="157"/>
      <c r="D313" s="158"/>
      <c r="E313" s="157"/>
      <c r="F313" s="161"/>
      <c r="G313" s="26" t="s">
        <v>15</v>
      </c>
      <c r="H313" s="163"/>
      <c r="I313" s="161"/>
      <c r="J313" s="161"/>
      <c r="K313" s="164"/>
      <c r="L313" s="164"/>
      <c r="M313" s="27">
        <v>60.000000000000057</v>
      </c>
      <c r="N313" s="27">
        <v>0.6</v>
      </c>
      <c r="O313" s="32">
        <v>1000</v>
      </c>
    </row>
    <row r="314" spans="2:15">
      <c r="B314" s="194"/>
      <c r="C314" s="157"/>
      <c r="D314" s="158"/>
      <c r="E314" s="157"/>
      <c r="F314" s="161"/>
      <c r="G314" s="26" t="s">
        <v>15</v>
      </c>
      <c r="H314" s="163"/>
      <c r="I314" s="161"/>
      <c r="J314" s="161"/>
      <c r="K314" s="164"/>
      <c r="L314" s="164"/>
      <c r="M314" s="27">
        <v>60.000000000000057</v>
      </c>
      <c r="N314" s="27">
        <v>0.6</v>
      </c>
      <c r="O314" s="32">
        <v>1000</v>
      </c>
    </row>
    <row r="315" spans="2:15">
      <c r="B315" s="194"/>
      <c r="C315" s="157"/>
      <c r="D315" s="158"/>
      <c r="E315" s="157"/>
      <c r="F315" s="161"/>
      <c r="G315" s="26" t="s">
        <v>15</v>
      </c>
      <c r="H315" s="163"/>
      <c r="I315" s="161"/>
      <c r="J315" s="161"/>
      <c r="K315" s="164"/>
      <c r="L315" s="164"/>
      <c r="M315" s="27">
        <v>60.000000000000057</v>
      </c>
      <c r="N315" s="27">
        <v>0.6</v>
      </c>
      <c r="O315" s="32">
        <v>1000</v>
      </c>
    </row>
    <row r="316" spans="2:15">
      <c r="B316" s="194"/>
      <c r="C316" s="157"/>
      <c r="D316" s="158"/>
      <c r="E316" s="157"/>
      <c r="F316" s="161"/>
      <c r="G316" s="26" t="s">
        <v>15</v>
      </c>
      <c r="H316" s="163"/>
      <c r="I316" s="161"/>
      <c r="J316" s="161"/>
      <c r="K316" s="164"/>
      <c r="L316" s="164"/>
      <c r="M316" s="27">
        <v>60.000000000000057</v>
      </c>
      <c r="N316" s="27">
        <v>0.6</v>
      </c>
      <c r="O316" s="32">
        <v>1000</v>
      </c>
    </row>
    <row r="317" spans="2:15">
      <c r="B317" s="194"/>
      <c r="C317" s="157"/>
      <c r="D317" s="158"/>
      <c r="E317" s="157"/>
      <c r="F317" s="161"/>
      <c r="G317" s="26" t="s">
        <v>15</v>
      </c>
      <c r="H317" s="163"/>
      <c r="I317" s="161"/>
      <c r="J317" s="161"/>
      <c r="K317" s="164"/>
      <c r="L317" s="164"/>
      <c r="M317" s="27">
        <v>60.000000000000057</v>
      </c>
      <c r="N317" s="27">
        <v>0.6</v>
      </c>
      <c r="O317" s="32">
        <v>1000</v>
      </c>
    </row>
    <row r="318" spans="2:15">
      <c r="B318" s="194"/>
      <c r="C318" s="157"/>
      <c r="D318" s="158"/>
      <c r="E318" s="157"/>
      <c r="F318" s="161"/>
      <c r="G318" s="26" t="s">
        <v>15</v>
      </c>
      <c r="H318" s="163"/>
      <c r="I318" s="161"/>
      <c r="J318" s="161"/>
      <c r="K318" s="164"/>
      <c r="L318" s="164"/>
      <c r="M318" s="27">
        <v>60.000000000000057</v>
      </c>
      <c r="N318" s="27">
        <v>0.6</v>
      </c>
      <c r="O318" s="32">
        <v>1000</v>
      </c>
    </row>
    <row r="319" spans="2:15">
      <c r="B319" s="194"/>
      <c r="C319" s="157"/>
      <c r="D319" s="158"/>
      <c r="E319" s="157"/>
      <c r="F319" s="161"/>
      <c r="G319" s="26" t="s">
        <v>15</v>
      </c>
      <c r="H319" s="163"/>
      <c r="I319" s="161"/>
      <c r="J319" s="161"/>
      <c r="K319" s="164"/>
      <c r="L319" s="164"/>
      <c r="M319" s="27">
        <v>60.000000000000057</v>
      </c>
      <c r="N319" s="27">
        <v>0.6</v>
      </c>
      <c r="O319" s="32">
        <v>1000</v>
      </c>
    </row>
    <row r="320" spans="2:15">
      <c r="B320" s="194"/>
      <c r="C320" s="157"/>
      <c r="D320" s="158"/>
      <c r="E320" s="157"/>
      <c r="F320" s="161"/>
      <c r="G320" s="26" t="s">
        <v>15</v>
      </c>
      <c r="H320" s="163"/>
      <c r="I320" s="161"/>
      <c r="J320" s="161"/>
      <c r="K320" s="164"/>
      <c r="L320" s="164"/>
      <c r="M320" s="27">
        <v>60.000000000000057</v>
      </c>
      <c r="N320" s="27">
        <v>0.6</v>
      </c>
      <c r="O320" s="32">
        <v>1000</v>
      </c>
    </row>
    <row r="321" spans="2:15">
      <c r="B321" s="194"/>
      <c r="C321" s="157"/>
      <c r="D321" s="158"/>
      <c r="E321" s="157"/>
      <c r="F321" s="161"/>
      <c r="G321" s="26" t="s">
        <v>15</v>
      </c>
      <c r="H321" s="163"/>
      <c r="I321" s="161"/>
      <c r="J321" s="161"/>
      <c r="K321" s="164"/>
      <c r="L321" s="164"/>
      <c r="M321" s="27">
        <v>60.000000000000057</v>
      </c>
      <c r="N321" s="27">
        <v>0.6</v>
      </c>
      <c r="O321" s="32">
        <v>1000</v>
      </c>
    </row>
    <row r="322" spans="2:15">
      <c r="B322" s="194"/>
      <c r="C322" s="157"/>
      <c r="D322" s="158"/>
      <c r="E322" s="157"/>
      <c r="F322" s="161"/>
      <c r="G322" s="26" t="s">
        <v>15</v>
      </c>
      <c r="H322" s="163"/>
      <c r="I322" s="161"/>
      <c r="J322" s="161"/>
      <c r="K322" s="164"/>
      <c r="L322" s="164"/>
      <c r="M322" s="27">
        <v>60.000000000000057</v>
      </c>
      <c r="N322" s="27">
        <v>0.6</v>
      </c>
      <c r="O322" s="32">
        <v>1000</v>
      </c>
    </row>
    <row r="323" spans="2:15">
      <c r="B323" s="194"/>
      <c r="C323" s="157"/>
      <c r="D323" s="158"/>
      <c r="E323" s="157"/>
      <c r="F323" s="161"/>
      <c r="G323" s="26" t="s">
        <v>15</v>
      </c>
      <c r="H323" s="163"/>
      <c r="I323" s="161"/>
      <c r="J323" s="161"/>
      <c r="K323" s="164"/>
      <c r="L323" s="164"/>
      <c r="M323" s="27">
        <v>60.000000000000057</v>
      </c>
      <c r="N323" s="27">
        <v>0.6</v>
      </c>
      <c r="O323" s="32">
        <v>1000</v>
      </c>
    </row>
    <row r="324" spans="2:15">
      <c r="B324" s="194"/>
      <c r="C324" s="157"/>
      <c r="D324" s="158"/>
      <c r="E324" s="157"/>
      <c r="F324" s="161"/>
      <c r="G324" s="26" t="s">
        <v>15</v>
      </c>
      <c r="H324" s="163"/>
      <c r="I324" s="161"/>
      <c r="J324" s="161"/>
      <c r="K324" s="164"/>
      <c r="L324" s="164"/>
      <c r="M324" s="27">
        <v>60.000000000000057</v>
      </c>
      <c r="N324" s="27">
        <v>0.6</v>
      </c>
      <c r="O324" s="32">
        <v>1000</v>
      </c>
    </row>
    <row r="325" spans="2:15">
      <c r="B325" s="194"/>
      <c r="C325" s="157"/>
      <c r="D325" s="158"/>
      <c r="E325" s="157"/>
      <c r="F325" s="161"/>
      <c r="G325" s="26" t="s">
        <v>15</v>
      </c>
      <c r="H325" s="163"/>
      <c r="I325" s="161"/>
      <c r="J325" s="161"/>
      <c r="K325" s="164"/>
      <c r="L325" s="164"/>
      <c r="M325" s="27">
        <v>60.000000000000057</v>
      </c>
      <c r="N325" s="27">
        <v>0.6</v>
      </c>
      <c r="O325" s="32">
        <v>1000</v>
      </c>
    </row>
    <row r="326" spans="2:15">
      <c r="B326" s="194"/>
      <c r="C326" s="157"/>
      <c r="D326" s="158"/>
      <c r="E326" s="157"/>
      <c r="F326" s="161"/>
      <c r="G326" s="26" t="s">
        <v>15</v>
      </c>
      <c r="H326" s="163"/>
      <c r="I326" s="161"/>
      <c r="J326" s="161"/>
      <c r="K326" s="164"/>
      <c r="L326" s="164"/>
      <c r="M326" s="27">
        <v>60.000000000000057</v>
      </c>
      <c r="N326" s="27">
        <v>0.6</v>
      </c>
      <c r="O326" s="32">
        <v>1000</v>
      </c>
    </row>
    <row r="327" spans="2:15">
      <c r="B327" s="194"/>
      <c r="C327" s="157"/>
      <c r="D327" s="158"/>
      <c r="E327" s="157"/>
      <c r="F327" s="161"/>
      <c r="G327" s="26" t="s">
        <v>15</v>
      </c>
      <c r="H327" s="163"/>
      <c r="I327" s="161"/>
      <c r="J327" s="161"/>
      <c r="K327" s="164"/>
      <c r="L327" s="164"/>
      <c r="M327" s="27">
        <v>60.000000000000057</v>
      </c>
      <c r="N327" s="27">
        <v>0.6</v>
      </c>
      <c r="O327" s="32">
        <v>1000</v>
      </c>
    </row>
    <row r="328" spans="2:15">
      <c r="B328" s="194"/>
      <c r="C328" s="157"/>
      <c r="D328" s="158"/>
      <c r="E328" s="157"/>
      <c r="F328" s="161"/>
      <c r="G328" s="26" t="s">
        <v>15</v>
      </c>
      <c r="H328" s="163"/>
      <c r="I328" s="161"/>
      <c r="J328" s="161"/>
      <c r="K328" s="164"/>
      <c r="L328" s="164"/>
      <c r="M328" s="27">
        <v>60.000000000000057</v>
      </c>
      <c r="N328" s="27">
        <v>0.6</v>
      </c>
      <c r="O328" s="32">
        <v>1000</v>
      </c>
    </row>
    <row r="329" spans="2:15">
      <c r="B329" s="194"/>
      <c r="C329" s="157"/>
      <c r="D329" s="158"/>
      <c r="E329" s="157"/>
      <c r="F329" s="161"/>
      <c r="G329" s="26" t="s">
        <v>15</v>
      </c>
      <c r="H329" s="163"/>
      <c r="I329" s="161"/>
      <c r="J329" s="161"/>
      <c r="K329" s="164"/>
      <c r="L329" s="164"/>
      <c r="M329" s="27">
        <v>60.000000000000057</v>
      </c>
      <c r="N329" s="27">
        <v>0.6</v>
      </c>
      <c r="O329" s="32">
        <v>1000</v>
      </c>
    </row>
    <row r="330" spans="2:15">
      <c r="B330" s="194"/>
      <c r="C330" s="157"/>
      <c r="D330" s="158"/>
      <c r="E330" s="157"/>
      <c r="F330" s="161"/>
      <c r="G330" s="26" t="s">
        <v>15</v>
      </c>
      <c r="H330" s="163"/>
      <c r="I330" s="161"/>
      <c r="J330" s="161"/>
      <c r="K330" s="164"/>
      <c r="L330" s="164"/>
      <c r="M330" s="27">
        <v>60.000000000000057</v>
      </c>
      <c r="N330" s="27">
        <v>0.6</v>
      </c>
      <c r="O330" s="32">
        <v>1000</v>
      </c>
    </row>
    <row r="331" spans="2:15">
      <c r="B331" s="194"/>
      <c r="C331" s="157"/>
      <c r="D331" s="158"/>
      <c r="E331" s="157"/>
      <c r="F331" s="161"/>
      <c r="G331" s="26" t="s">
        <v>15</v>
      </c>
      <c r="H331" s="163"/>
      <c r="I331" s="161"/>
      <c r="J331" s="161"/>
      <c r="K331" s="164"/>
      <c r="L331" s="164"/>
      <c r="M331" s="27">
        <v>60.000000000000057</v>
      </c>
      <c r="N331" s="27">
        <v>0.6</v>
      </c>
      <c r="O331" s="32">
        <v>1000</v>
      </c>
    </row>
    <row r="332" spans="2:15">
      <c r="B332" s="194"/>
      <c r="C332" s="157"/>
      <c r="D332" s="158"/>
      <c r="E332" s="157"/>
      <c r="F332" s="161"/>
      <c r="G332" s="26" t="s">
        <v>15</v>
      </c>
      <c r="H332" s="163"/>
      <c r="I332" s="161"/>
      <c r="J332" s="161"/>
      <c r="K332" s="164"/>
      <c r="L332" s="164"/>
      <c r="M332" s="27">
        <v>60.000000000000057</v>
      </c>
      <c r="N332" s="27">
        <v>0.6</v>
      </c>
      <c r="O332" s="32">
        <v>1000</v>
      </c>
    </row>
    <row r="333" spans="2:15">
      <c r="B333" s="194"/>
      <c r="C333" s="157"/>
      <c r="D333" s="158"/>
      <c r="E333" s="157"/>
      <c r="F333" s="161"/>
      <c r="G333" s="26" t="s">
        <v>15</v>
      </c>
      <c r="H333" s="163"/>
      <c r="I333" s="161"/>
      <c r="J333" s="161"/>
      <c r="K333" s="164"/>
      <c r="L333" s="164"/>
      <c r="M333" s="27">
        <v>60.000000000000057</v>
      </c>
      <c r="N333" s="27">
        <v>0.6</v>
      </c>
      <c r="O333" s="32">
        <v>1000</v>
      </c>
    </row>
    <row r="334" spans="2:15">
      <c r="B334" s="194"/>
      <c r="C334" s="157"/>
      <c r="D334" s="158"/>
      <c r="E334" s="157"/>
      <c r="F334" s="161"/>
      <c r="G334" s="26" t="s">
        <v>15</v>
      </c>
      <c r="H334" s="163"/>
      <c r="I334" s="161"/>
      <c r="J334" s="161"/>
      <c r="K334" s="164"/>
      <c r="L334" s="164"/>
      <c r="M334" s="27">
        <v>60.000000000000057</v>
      </c>
      <c r="N334" s="27">
        <v>0.6</v>
      </c>
      <c r="O334" s="32">
        <v>1000</v>
      </c>
    </row>
    <row r="335" spans="2:15">
      <c r="B335" s="194"/>
      <c r="C335" s="157"/>
      <c r="D335" s="158"/>
      <c r="E335" s="157"/>
      <c r="F335" s="161"/>
      <c r="G335" s="26" t="s">
        <v>15</v>
      </c>
      <c r="H335" s="163"/>
      <c r="I335" s="161"/>
      <c r="J335" s="161"/>
      <c r="K335" s="164"/>
      <c r="L335" s="164"/>
      <c r="M335" s="27">
        <v>60.000000000000057</v>
      </c>
      <c r="N335" s="27">
        <v>0.6</v>
      </c>
      <c r="O335" s="32">
        <v>1000</v>
      </c>
    </row>
    <row r="336" spans="2:15">
      <c r="B336" s="194"/>
      <c r="C336" s="157"/>
      <c r="D336" s="158"/>
      <c r="E336" s="157"/>
      <c r="F336" s="161"/>
      <c r="G336" s="26" t="s">
        <v>15</v>
      </c>
      <c r="H336" s="163"/>
      <c r="I336" s="161"/>
      <c r="J336" s="161"/>
      <c r="K336" s="164"/>
      <c r="L336" s="164"/>
      <c r="M336" s="27">
        <v>60.000000000000057</v>
      </c>
      <c r="N336" s="27">
        <v>0.6</v>
      </c>
      <c r="O336" s="32">
        <v>1000</v>
      </c>
    </row>
    <row r="337" spans="2:15">
      <c r="B337" s="194"/>
      <c r="C337" s="157"/>
      <c r="D337" s="158"/>
      <c r="E337" s="157"/>
      <c r="F337" s="161"/>
      <c r="G337" s="26" t="s">
        <v>15</v>
      </c>
      <c r="H337" s="163"/>
      <c r="I337" s="161"/>
      <c r="J337" s="161"/>
      <c r="K337" s="164"/>
      <c r="L337" s="164"/>
      <c r="M337" s="27">
        <v>60.000000000000057</v>
      </c>
      <c r="N337" s="27">
        <v>0.6</v>
      </c>
      <c r="O337" s="32">
        <v>1000</v>
      </c>
    </row>
    <row r="338" spans="2:15">
      <c r="B338" s="194"/>
      <c r="C338" s="157"/>
      <c r="D338" s="158"/>
      <c r="E338" s="157"/>
      <c r="F338" s="161"/>
      <c r="G338" s="26" t="s">
        <v>15</v>
      </c>
      <c r="H338" s="163"/>
      <c r="I338" s="161"/>
      <c r="J338" s="161"/>
      <c r="K338" s="164"/>
      <c r="L338" s="164"/>
      <c r="M338" s="27">
        <v>60.000000000000057</v>
      </c>
      <c r="N338" s="27">
        <v>0.6</v>
      </c>
      <c r="O338" s="32">
        <v>1000</v>
      </c>
    </row>
    <row r="339" spans="2:15">
      <c r="B339" s="194"/>
      <c r="C339" s="157"/>
      <c r="D339" s="158"/>
      <c r="E339" s="157"/>
      <c r="F339" s="161"/>
      <c r="G339" s="26" t="s">
        <v>15</v>
      </c>
      <c r="H339" s="163"/>
      <c r="I339" s="161"/>
      <c r="J339" s="161"/>
      <c r="K339" s="164"/>
      <c r="L339" s="164"/>
      <c r="M339" s="27">
        <v>60.000000000000057</v>
      </c>
      <c r="N339" s="27">
        <v>0.6</v>
      </c>
      <c r="O339" s="32">
        <v>1000</v>
      </c>
    </row>
    <row r="340" spans="2:15">
      <c r="B340" s="194"/>
      <c r="C340" s="157"/>
      <c r="D340" s="158"/>
      <c r="E340" s="157"/>
      <c r="F340" s="161"/>
      <c r="G340" s="26" t="s">
        <v>15</v>
      </c>
      <c r="H340" s="163"/>
      <c r="I340" s="161"/>
      <c r="J340" s="161"/>
      <c r="K340" s="164"/>
      <c r="L340" s="164"/>
      <c r="M340" s="27">
        <v>60.000000000000057</v>
      </c>
      <c r="N340" s="27">
        <v>0.6</v>
      </c>
      <c r="O340" s="32">
        <v>1000</v>
      </c>
    </row>
    <row r="341" spans="2:15">
      <c r="B341" s="194"/>
      <c r="C341" s="157"/>
      <c r="D341" s="158"/>
      <c r="E341" s="157"/>
      <c r="F341" s="161"/>
      <c r="G341" s="26" t="s">
        <v>15</v>
      </c>
      <c r="H341" s="163"/>
      <c r="I341" s="161"/>
      <c r="J341" s="161"/>
      <c r="K341" s="164"/>
      <c r="L341" s="164"/>
      <c r="M341" s="27">
        <v>60.000000000000057</v>
      </c>
      <c r="N341" s="27">
        <v>0.6</v>
      </c>
      <c r="O341" s="32">
        <v>1000</v>
      </c>
    </row>
    <row r="342" spans="2:15">
      <c r="B342" s="194"/>
      <c r="C342" s="157"/>
      <c r="D342" s="158"/>
      <c r="E342" s="157"/>
      <c r="F342" s="161"/>
      <c r="G342" s="26" t="s">
        <v>15</v>
      </c>
      <c r="H342" s="163"/>
      <c r="I342" s="161"/>
      <c r="J342" s="161"/>
      <c r="K342" s="164"/>
      <c r="L342" s="164"/>
      <c r="M342" s="27">
        <v>60.000000000000057</v>
      </c>
      <c r="N342" s="27">
        <v>0.6</v>
      </c>
      <c r="O342" s="32">
        <v>1000</v>
      </c>
    </row>
    <row r="343" spans="2:15">
      <c r="B343" s="194"/>
      <c r="C343" s="157"/>
      <c r="D343" s="158"/>
      <c r="E343" s="157"/>
      <c r="F343" s="161"/>
      <c r="G343" s="26" t="s">
        <v>15</v>
      </c>
      <c r="H343" s="163"/>
      <c r="I343" s="161"/>
      <c r="J343" s="161"/>
      <c r="K343" s="164"/>
      <c r="L343" s="164"/>
      <c r="M343" s="27">
        <v>60.000000000000057</v>
      </c>
      <c r="N343" s="27">
        <v>0.6</v>
      </c>
      <c r="O343" s="32">
        <v>1000</v>
      </c>
    </row>
    <row r="344" spans="2:15">
      <c r="B344" s="194"/>
      <c r="C344" s="157"/>
      <c r="D344" s="158"/>
      <c r="E344" s="157"/>
      <c r="F344" s="161"/>
      <c r="G344" s="26" t="s">
        <v>15</v>
      </c>
      <c r="H344" s="163"/>
      <c r="I344" s="161"/>
      <c r="J344" s="161"/>
      <c r="K344" s="164"/>
      <c r="L344" s="164"/>
      <c r="M344" s="27">
        <v>60.000000000000057</v>
      </c>
      <c r="N344" s="27">
        <v>0.6</v>
      </c>
      <c r="O344" s="32">
        <v>1000</v>
      </c>
    </row>
    <row r="345" spans="2:15">
      <c r="B345" s="194"/>
      <c r="C345" s="157"/>
      <c r="D345" s="158"/>
      <c r="E345" s="157"/>
      <c r="F345" s="161"/>
      <c r="G345" s="26" t="s">
        <v>15</v>
      </c>
      <c r="H345" s="163"/>
      <c r="I345" s="161"/>
      <c r="J345" s="161"/>
      <c r="K345" s="164"/>
      <c r="L345" s="164"/>
      <c r="M345" s="27">
        <v>60.000000000000057</v>
      </c>
      <c r="N345" s="27">
        <v>0.6</v>
      </c>
      <c r="O345" s="32">
        <v>1000</v>
      </c>
    </row>
    <row r="346" spans="2:15">
      <c r="B346" s="194"/>
      <c r="C346" s="157"/>
      <c r="D346" s="158"/>
      <c r="E346" s="157"/>
      <c r="F346" s="161"/>
      <c r="G346" s="26" t="s">
        <v>15</v>
      </c>
      <c r="H346" s="163"/>
      <c r="I346" s="161"/>
      <c r="J346" s="161"/>
      <c r="K346" s="164"/>
      <c r="L346" s="164"/>
      <c r="M346" s="27">
        <v>60.000000000000057</v>
      </c>
      <c r="N346" s="27">
        <v>0.6</v>
      </c>
      <c r="O346" s="32">
        <v>1000</v>
      </c>
    </row>
    <row r="347" spans="2:15">
      <c r="B347" s="194"/>
      <c r="C347" s="157"/>
      <c r="D347" s="158"/>
      <c r="E347" s="157"/>
      <c r="F347" s="161"/>
      <c r="G347" s="26" t="s">
        <v>15</v>
      </c>
      <c r="H347" s="163"/>
      <c r="I347" s="161"/>
      <c r="J347" s="161"/>
      <c r="K347" s="164"/>
      <c r="L347" s="164"/>
      <c r="M347" s="27">
        <v>60.000000000000057</v>
      </c>
      <c r="N347" s="27">
        <v>0.6</v>
      </c>
      <c r="O347" s="32">
        <v>1000</v>
      </c>
    </row>
    <row r="348" spans="2:15">
      <c r="B348" s="194"/>
      <c r="C348" s="157"/>
      <c r="D348" s="158"/>
      <c r="E348" s="157"/>
      <c r="F348" s="161"/>
      <c r="G348" s="26" t="s">
        <v>15</v>
      </c>
      <c r="H348" s="163"/>
      <c r="I348" s="161"/>
      <c r="J348" s="161"/>
      <c r="K348" s="164"/>
      <c r="L348" s="164"/>
      <c r="M348" s="27">
        <v>60.000000000000057</v>
      </c>
      <c r="N348" s="27">
        <v>0.6</v>
      </c>
      <c r="O348" s="32">
        <v>1000</v>
      </c>
    </row>
    <row r="349" spans="2:15">
      <c r="B349" s="194"/>
      <c r="C349" s="157"/>
      <c r="D349" s="158"/>
      <c r="E349" s="157"/>
      <c r="F349" s="161"/>
      <c r="G349" s="26" t="s">
        <v>15</v>
      </c>
      <c r="H349" s="163"/>
      <c r="I349" s="161"/>
      <c r="J349" s="161"/>
      <c r="K349" s="164"/>
      <c r="L349" s="164"/>
      <c r="M349" s="27">
        <v>60.000000000000057</v>
      </c>
      <c r="N349" s="27">
        <v>0.6</v>
      </c>
      <c r="O349" s="32">
        <v>1000</v>
      </c>
    </row>
    <row r="350" spans="2:15">
      <c r="B350" s="194"/>
      <c r="C350" s="157"/>
      <c r="D350" s="158"/>
      <c r="E350" s="157"/>
      <c r="F350" s="161"/>
      <c r="G350" s="26" t="s">
        <v>15</v>
      </c>
      <c r="H350" s="163"/>
      <c r="I350" s="161"/>
      <c r="J350" s="161"/>
      <c r="K350" s="164"/>
      <c r="L350" s="164"/>
      <c r="M350" s="27">
        <v>60.000000000000057</v>
      </c>
      <c r="N350" s="27">
        <v>0.6</v>
      </c>
      <c r="O350" s="32">
        <v>1000</v>
      </c>
    </row>
    <row r="351" spans="2:15">
      <c r="B351" s="194"/>
      <c r="C351" s="157"/>
      <c r="D351" s="158"/>
      <c r="E351" s="157"/>
      <c r="F351" s="161"/>
      <c r="G351" s="26" t="s">
        <v>15</v>
      </c>
      <c r="H351" s="163"/>
      <c r="I351" s="161"/>
      <c r="J351" s="161"/>
      <c r="K351" s="164"/>
      <c r="L351" s="164"/>
      <c r="M351" s="27">
        <v>60.000000000000057</v>
      </c>
      <c r="N351" s="27">
        <v>0.6</v>
      </c>
      <c r="O351" s="32">
        <v>1000</v>
      </c>
    </row>
    <row r="352" spans="2:15">
      <c r="B352" s="194"/>
      <c r="C352" s="157"/>
      <c r="D352" s="158"/>
      <c r="E352" s="157"/>
      <c r="F352" s="161"/>
      <c r="G352" s="26" t="s">
        <v>15</v>
      </c>
      <c r="H352" s="163"/>
      <c r="I352" s="161"/>
      <c r="J352" s="161"/>
      <c r="K352" s="164"/>
      <c r="L352" s="164"/>
      <c r="M352" s="27">
        <v>60.000000000000057</v>
      </c>
      <c r="N352" s="27">
        <v>0.6</v>
      </c>
      <c r="O352" s="32">
        <v>1000</v>
      </c>
    </row>
    <row r="353" spans="2:15">
      <c r="B353" s="194"/>
      <c r="C353" s="157"/>
      <c r="D353" s="158"/>
      <c r="E353" s="157"/>
      <c r="F353" s="161"/>
      <c r="G353" s="26" t="s">
        <v>15</v>
      </c>
      <c r="H353" s="163"/>
      <c r="I353" s="161"/>
      <c r="J353" s="161"/>
      <c r="K353" s="164"/>
      <c r="L353" s="164"/>
      <c r="M353" s="27">
        <v>60.000000000000057</v>
      </c>
      <c r="N353" s="27">
        <v>0.6</v>
      </c>
      <c r="O353" s="32">
        <v>1000</v>
      </c>
    </row>
    <row r="354" spans="2:15">
      <c r="B354" s="194"/>
      <c r="C354" s="157"/>
      <c r="D354" s="158"/>
      <c r="E354" s="157"/>
      <c r="F354" s="161"/>
      <c r="G354" s="26" t="s">
        <v>15</v>
      </c>
      <c r="H354" s="163"/>
      <c r="I354" s="161"/>
      <c r="J354" s="161"/>
      <c r="K354" s="164"/>
      <c r="L354" s="164"/>
      <c r="M354" s="27">
        <v>60.000000000000057</v>
      </c>
      <c r="N354" s="27">
        <v>0.6</v>
      </c>
      <c r="O354" s="32">
        <v>1000</v>
      </c>
    </row>
    <row r="355" spans="2:15">
      <c r="B355" s="194"/>
      <c r="C355" s="157"/>
      <c r="D355" s="158"/>
      <c r="E355" s="157"/>
      <c r="F355" s="161"/>
      <c r="G355" s="26" t="s">
        <v>15</v>
      </c>
      <c r="H355" s="163"/>
      <c r="I355" s="161"/>
      <c r="J355" s="161"/>
      <c r="K355" s="164"/>
      <c r="L355" s="164"/>
      <c r="M355" s="27">
        <v>60.000000000000057</v>
      </c>
      <c r="N355" s="27">
        <v>0.6</v>
      </c>
      <c r="O355" s="32">
        <v>1000</v>
      </c>
    </row>
    <row r="356" spans="2:15">
      <c r="B356" s="194"/>
      <c r="C356" s="157"/>
      <c r="D356" s="158"/>
      <c r="E356" s="157"/>
      <c r="F356" s="161"/>
      <c r="G356" s="26" t="s">
        <v>15</v>
      </c>
      <c r="H356" s="163"/>
      <c r="I356" s="161"/>
      <c r="J356" s="161"/>
      <c r="K356" s="164"/>
      <c r="L356" s="164"/>
      <c r="M356" s="27">
        <v>60.000000000000057</v>
      </c>
      <c r="N356" s="27">
        <v>0.6</v>
      </c>
      <c r="O356" s="32">
        <v>1000</v>
      </c>
    </row>
    <row r="357" spans="2:15">
      <c r="B357" s="194"/>
      <c r="C357" s="157"/>
      <c r="D357" s="158"/>
      <c r="E357" s="157"/>
      <c r="F357" s="161"/>
      <c r="G357" s="26" t="s">
        <v>15</v>
      </c>
      <c r="H357" s="163"/>
      <c r="I357" s="161"/>
      <c r="J357" s="161"/>
      <c r="K357" s="164"/>
      <c r="L357" s="164"/>
      <c r="M357" s="27">
        <v>60.000000000000057</v>
      </c>
      <c r="N357" s="27">
        <v>0.6</v>
      </c>
      <c r="O357" s="32">
        <v>1000</v>
      </c>
    </row>
    <row r="358" spans="2:15">
      <c r="B358" s="194"/>
      <c r="C358" s="157"/>
      <c r="D358" s="158"/>
      <c r="E358" s="157"/>
      <c r="F358" s="161"/>
      <c r="G358" s="26" t="s">
        <v>15</v>
      </c>
      <c r="H358" s="163"/>
      <c r="I358" s="161"/>
      <c r="J358" s="161"/>
      <c r="K358" s="164"/>
      <c r="L358" s="164"/>
      <c r="M358" s="27">
        <v>60.000000000000057</v>
      </c>
      <c r="N358" s="27">
        <v>0.6</v>
      </c>
      <c r="O358" s="32">
        <v>1000</v>
      </c>
    </row>
    <row r="359" spans="2:15">
      <c r="B359" s="194"/>
      <c r="C359" s="157"/>
      <c r="D359" s="158"/>
      <c r="E359" s="157"/>
      <c r="F359" s="161"/>
      <c r="G359" s="26" t="s">
        <v>15</v>
      </c>
      <c r="H359" s="163"/>
      <c r="I359" s="161"/>
      <c r="J359" s="161"/>
      <c r="K359" s="164"/>
      <c r="L359" s="164"/>
      <c r="M359" s="27">
        <v>60.000000000000057</v>
      </c>
      <c r="N359" s="27">
        <v>0.6</v>
      </c>
      <c r="O359" s="32">
        <v>1000</v>
      </c>
    </row>
    <row r="360" spans="2:15">
      <c r="B360" s="194"/>
      <c r="C360" s="157"/>
      <c r="D360" s="158"/>
      <c r="E360" s="157"/>
      <c r="F360" s="161"/>
      <c r="G360" s="26" t="s">
        <v>15</v>
      </c>
      <c r="H360" s="163"/>
      <c r="I360" s="161"/>
      <c r="J360" s="161"/>
      <c r="K360" s="164"/>
      <c r="L360" s="164"/>
      <c r="M360" s="27">
        <v>60.000000000000057</v>
      </c>
      <c r="N360" s="27">
        <v>0.6</v>
      </c>
      <c r="O360" s="32">
        <v>1000</v>
      </c>
    </row>
    <row r="361" spans="2:15">
      <c r="B361" s="194"/>
      <c r="C361" s="157"/>
      <c r="D361" s="158"/>
      <c r="E361" s="157"/>
      <c r="F361" s="161"/>
      <c r="G361" s="26" t="s">
        <v>15</v>
      </c>
      <c r="H361" s="163"/>
      <c r="I361" s="161"/>
      <c r="J361" s="161"/>
      <c r="K361" s="164"/>
      <c r="L361" s="164"/>
      <c r="M361" s="27">
        <v>60.000000000000057</v>
      </c>
      <c r="N361" s="27">
        <v>0.6</v>
      </c>
      <c r="O361" s="32">
        <v>1000</v>
      </c>
    </row>
    <row r="362" spans="2:15">
      <c r="B362" s="194"/>
      <c r="C362" s="157"/>
      <c r="D362" s="158"/>
      <c r="E362" s="157"/>
      <c r="F362" s="161"/>
      <c r="G362" s="26" t="s">
        <v>15</v>
      </c>
      <c r="H362" s="163"/>
      <c r="I362" s="161"/>
      <c r="J362" s="161"/>
      <c r="K362" s="164"/>
      <c r="L362" s="164"/>
      <c r="M362" s="27">
        <v>60.000000000000057</v>
      </c>
      <c r="N362" s="27">
        <v>0.6</v>
      </c>
      <c r="O362" s="32">
        <v>1000</v>
      </c>
    </row>
    <row r="363" spans="2:15">
      <c r="B363" s="194"/>
      <c r="C363" s="157"/>
      <c r="D363" s="158"/>
      <c r="E363" s="157"/>
      <c r="F363" s="161"/>
      <c r="G363" s="26" t="s">
        <v>15</v>
      </c>
      <c r="H363" s="163"/>
      <c r="I363" s="161"/>
      <c r="J363" s="161"/>
      <c r="K363" s="164"/>
      <c r="L363" s="164"/>
      <c r="M363" s="27">
        <v>60.000000000000057</v>
      </c>
      <c r="N363" s="27">
        <v>0.6</v>
      </c>
      <c r="O363" s="32">
        <v>1000</v>
      </c>
    </row>
    <row r="364" spans="2:15">
      <c r="B364" s="194"/>
      <c r="C364" s="157"/>
      <c r="D364" s="158"/>
      <c r="E364" s="157"/>
      <c r="F364" s="161"/>
      <c r="G364" s="26" t="s">
        <v>15</v>
      </c>
      <c r="H364" s="163"/>
      <c r="I364" s="161"/>
      <c r="J364" s="161"/>
      <c r="K364" s="164"/>
      <c r="L364" s="164"/>
      <c r="M364" s="27">
        <v>60.000000000000057</v>
      </c>
      <c r="N364" s="27">
        <v>0.6</v>
      </c>
      <c r="O364" s="32">
        <v>1000</v>
      </c>
    </row>
    <row r="365" spans="2:15">
      <c r="B365" s="194"/>
      <c r="C365" s="157"/>
      <c r="D365" s="158"/>
      <c r="E365" s="157"/>
      <c r="F365" s="161"/>
      <c r="G365" s="26" t="s">
        <v>15</v>
      </c>
      <c r="H365" s="163"/>
      <c r="I365" s="161"/>
      <c r="J365" s="161"/>
      <c r="K365" s="164"/>
      <c r="L365" s="164"/>
      <c r="M365" s="27">
        <v>60.000000000000057</v>
      </c>
      <c r="N365" s="27">
        <v>0.6</v>
      </c>
      <c r="O365" s="32">
        <v>1000</v>
      </c>
    </row>
    <row r="366" spans="2:15">
      <c r="B366" s="194"/>
      <c r="C366" s="157"/>
      <c r="D366" s="158"/>
      <c r="E366" s="157"/>
      <c r="F366" s="161"/>
      <c r="G366" s="26" t="s">
        <v>15</v>
      </c>
      <c r="H366" s="163"/>
      <c r="I366" s="161"/>
      <c r="J366" s="161"/>
      <c r="K366" s="164"/>
      <c r="L366" s="164"/>
      <c r="M366" s="27">
        <v>60.000000000000057</v>
      </c>
      <c r="N366" s="27">
        <v>0.6</v>
      </c>
      <c r="O366" s="32">
        <v>1000</v>
      </c>
    </row>
    <row r="367" spans="2:15">
      <c r="B367" s="194"/>
      <c r="C367" s="157"/>
      <c r="D367" s="158"/>
      <c r="E367" s="157"/>
      <c r="F367" s="161"/>
      <c r="G367" s="26" t="s">
        <v>15</v>
      </c>
      <c r="H367" s="163"/>
      <c r="I367" s="161"/>
      <c r="J367" s="161"/>
      <c r="K367" s="164"/>
      <c r="L367" s="164"/>
      <c r="M367" s="27">
        <v>60.000000000000057</v>
      </c>
      <c r="N367" s="27">
        <v>0.6</v>
      </c>
      <c r="O367" s="32">
        <v>1000</v>
      </c>
    </row>
    <row r="368" spans="2:15">
      <c r="B368" s="194"/>
      <c r="C368" s="157"/>
      <c r="D368" s="158"/>
      <c r="E368" s="157"/>
      <c r="F368" s="161"/>
      <c r="G368" s="26" t="s">
        <v>15</v>
      </c>
      <c r="H368" s="163"/>
      <c r="I368" s="161"/>
      <c r="J368" s="161"/>
      <c r="K368" s="164"/>
      <c r="L368" s="164"/>
      <c r="M368" s="27">
        <v>60.000000000000057</v>
      </c>
      <c r="N368" s="27">
        <v>0.6</v>
      </c>
      <c r="O368" s="32">
        <v>1000</v>
      </c>
    </row>
    <row r="369" spans="2:15">
      <c r="B369" s="194"/>
      <c r="C369" s="157"/>
      <c r="D369" s="158"/>
      <c r="E369" s="157"/>
      <c r="F369" s="161"/>
      <c r="G369" s="26" t="s">
        <v>15</v>
      </c>
      <c r="H369" s="163"/>
      <c r="I369" s="161"/>
      <c r="J369" s="161"/>
      <c r="K369" s="164"/>
      <c r="L369" s="164"/>
      <c r="M369" s="27">
        <v>60.000000000000057</v>
      </c>
      <c r="N369" s="27">
        <v>0.6</v>
      </c>
      <c r="O369" s="32">
        <v>1000</v>
      </c>
    </row>
    <row r="370" spans="2:15">
      <c r="B370" s="194"/>
      <c r="C370" s="157"/>
      <c r="D370" s="158"/>
      <c r="E370" s="157"/>
      <c r="F370" s="161"/>
      <c r="G370" s="26" t="s">
        <v>15</v>
      </c>
      <c r="H370" s="163"/>
      <c r="I370" s="161"/>
      <c r="J370" s="161"/>
      <c r="K370" s="164"/>
      <c r="L370" s="164"/>
      <c r="M370" s="27">
        <v>60.000000000000057</v>
      </c>
      <c r="N370" s="27">
        <v>0.6</v>
      </c>
      <c r="O370" s="32">
        <v>1000</v>
      </c>
    </row>
    <row r="371" spans="2:15">
      <c r="B371" s="194"/>
      <c r="C371" s="157"/>
      <c r="D371" s="158"/>
      <c r="E371" s="157"/>
      <c r="F371" s="161"/>
      <c r="G371" s="26" t="s">
        <v>15</v>
      </c>
      <c r="H371" s="163"/>
      <c r="I371" s="161"/>
      <c r="J371" s="161"/>
      <c r="K371" s="164"/>
      <c r="L371" s="164"/>
      <c r="M371" s="27">
        <v>60.000000000000057</v>
      </c>
      <c r="N371" s="27">
        <v>0.6</v>
      </c>
      <c r="O371" s="32">
        <v>1000</v>
      </c>
    </row>
    <row r="372" spans="2:15">
      <c r="B372" s="194"/>
      <c r="C372" s="157"/>
      <c r="D372" s="158"/>
      <c r="E372" s="157"/>
      <c r="F372" s="161"/>
      <c r="G372" s="26" t="s">
        <v>15</v>
      </c>
      <c r="H372" s="163"/>
      <c r="I372" s="161"/>
      <c r="J372" s="161"/>
      <c r="K372" s="164"/>
      <c r="L372" s="164"/>
      <c r="M372" s="27">
        <v>60.000000000000057</v>
      </c>
      <c r="N372" s="27">
        <v>0.6</v>
      </c>
      <c r="O372" s="32">
        <v>1000</v>
      </c>
    </row>
    <row r="373" spans="2:15">
      <c r="B373" s="194"/>
      <c r="C373" s="157"/>
      <c r="D373" s="158"/>
      <c r="E373" s="157"/>
      <c r="F373" s="161"/>
      <c r="G373" s="26" t="s">
        <v>15</v>
      </c>
      <c r="H373" s="163"/>
      <c r="I373" s="161"/>
      <c r="J373" s="161"/>
      <c r="K373" s="164"/>
      <c r="L373" s="164"/>
      <c r="M373" s="27">
        <v>60.000000000000057</v>
      </c>
      <c r="N373" s="27">
        <v>0.6</v>
      </c>
      <c r="O373" s="32">
        <v>1000</v>
      </c>
    </row>
    <row r="374" spans="2:15">
      <c r="B374" s="194"/>
      <c r="C374" s="157"/>
      <c r="D374" s="158"/>
      <c r="E374" s="157"/>
      <c r="F374" s="161"/>
      <c r="G374" s="26" t="s">
        <v>15</v>
      </c>
      <c r="H374" s="163"/>
      <c r="I374" s="161"/>
      <c r="J374" s="161"/>
      <c r="K374" s="164"/>
      <c r="L374" s="164"/>
      <c r="M374" s="27">
        <v>60.000000000000057</v>
      </c>
      <c r="N374" s="27">
        <v>0.6</v>
      </c>
      <c r="O374" s="32">
        <v>1000</v>
      </c>
    </row>
    <row r="375" spans="2:15">
      <c r="B375" s="194"/>
      <c r="C375" s="157"/>
      <c r="D375" s="158"/>
      <c r="E375" s="157"/>
      <c r="F375" s="161"/>
      <c r="G375" s="26" t="s">
        <v>15</v>
      </c>
      <c r="H375" s="163"/>
      <c r="I375" s="161"/>
      <c r="J375" s="161"/>
      <c r="K375" s="164"/>
      <c r="L375" s="164"/>
      <c r="M375" s="27">
        <v>60.000000000000057</v>
      </c>
      <c r="N375" s="27">
        <v>0.6</v>
      </c>
      <c r="O375" s="32">
        <v>1000</v>
      </c>
    </row>
    <row r="376" spans="2:15">
      <c r="B376" s="194"/>
      <c r="C376" s="157"/>
      <c r="D376" s="158"/>
      <c r="E376" s="157"/>
      <c r="F376" s="161"/>
      <c r="G376" s="26" t="s">
        <v>15</v>
      </c>
      <c r="H376" s="163"/>
      <c r="I376" s="161"/>
      <c r="J376" s="161"/>
      <c r="K376" s="164"/>
      <c r="L376" s="164"/>
      <c r="M376" s="27">
        <v>60.000000000000057</v>
      </c>
      <c r="N376" s="27">
        <v>0.6</v>
      </c>
      <c r="O376" s="32">
        <v>1000</v>
      </c>
    </row>
    <row r="377" spans="2:15">
      <c r="B377" s="194"/>
      <c r="C377" s="157"/>
      <c r="D377" s="158"/>
      <c r="E377" s="157"/>
      <c r="F377" s="161"/>
      <c r="G377" s="26" t="s">
        <v>15</v>
      </c>
      <c r="H377" s="163"/>
      <c r="I377" s="161"/>
      <c r="J377" s="161"/>
      <c r="K377" s="164"/>
      <c r="L377" s="164"/>
      <c r="M377" s="27">
        <v>60.000000000000057</v>
      </c>
      <c r="N377" s="27">
        <v>0.6</v>
      </c>
      <c r="O377" s="32">
        <v>1000</v>
      </c>
    </row>
    <row r="378" spans="2:15">
      <c r="B378" s="194"/>
      <c r="C378" s="157"/>
      <c r="D378" s="158"/>
      <c r="E378" s="157"/>
      <c r="F378" s="161"/>
      <c r="G378" s="26"/>
      <c r="H378" s="163"/>
      <c r="I378" s="161"/>
      <c r="J378" s="161"/>
      <c r="K378" s="164"/>
      <c r="L378" s="164"/>
      <c r="M378" s="27">
        <v>60.000000000000057</v>
      </c>
      <c r="N378" s="27">
        <v>0.6</v>
      </c>
      <c r="O378" s="32">
        <v>1000</v>
      </c>
    </row>
    <row r="379" spans="2:15">
      <c r="B379" s="194"/>
      <c r="C379" s="157"/>
      <c r="D379" s="158"/>
      <c r="E379" s="157"/>
      <c r="F379" s="161"/>
      <c r="G379" s="26" t="s">
        <v>15</v>
      </c>
      <c r="H379" s="163"/>
      <c r="I379" s="161"/>
      <c r="J379" s="161"/>
      <c r="K379" s="164"/>
      <c r="L379" s="164"/>
      <c r="M379" s="27">
        <v>60.000000000000057</v>
      </c>
      <c r="N379" s="27">
        <v>0.6</v>
      </c>
      <c r="O379" s="32">
        <v>1000</v>
      </c>
    </row>
    <row r="380" spans="2:15">
      <c r="B380" s="194"/>
      <c r="C380" s="157"/>
      <c r="D380" s="158"/>
      <c r="E380" s="157"/>
      <c r="F380" s="161"/>
      <c r="G380" s="26" t="s">
        <v>15</v>
      </c>
      <c r="H380" s="163"/>
      <c r="I380" s="161"/>
      <c r="J380" s="161"/>
      <c r="K380" s="164"/>
      <c r="L380" s="164"/>
      <c r="M380" s="27">
        <v>60.000000000000057</v>
      </c>
      <c r="N380" s="27">
        <v>0.6</v>
      </c>
      <c r="O380" s="32">
        <v>1000</v>
      </c>
    </row>
    <row r="381" spans="2:15">
      <c r="B381" s="194"/>
      <c r="C381" s="157"/>
      <c r="D381" s="158"/>
      <c r="E381" s="157"/>
      <c r="F381" s="161"/>
      <c r="G381" s="26" t="s">
        <v>15</v>
      </c>
      <c r="H381" s="163"/>
      <c r="I381" s="161"/>
      <c r="J381" s="161"/>
      <c r="K381" s="164"/>
      <c r="L381" s="164"/>
      <c r="M381" s="27">
        <v>60.000000000000057</v>
      </c>
      <c r="N381" s="27">
        <v>0.6</v>
      </c>
      <c r="O381" s="32">
        <v>1000</v>
      </c>
    </row>
    <row r="382" spans="2:15">
      <c r="B382" s="194"/>
      <c r="C382" s="157"/>
      <c r="D382" s="158"/>
      <c r="E382" s="157"/>
      <c r="F382" s="161"/>
      <c r="G382" s="26" t="s">
        <v>15</v>
      </c>
      <c r="H382" s="163"/>
      <c r="I382" s="161"/>
      <c r="J382" s="161"/>
      <c r="K382" s="164"/>
      <c r="L382" s="164"/>
      <c r="M382" s="27">
        <v>60.000000000000057</v>
      </c>
      <c r="N382" s="27">
        <v>0.6</v>
      </c>
      <c r="O382" s="32">
        <v>1000</v>
      </c>
    </row>
    <row r="383" spans="2:15">
      <c r="B383" s="194"/>
      <c r="C383" s="157"/>
      <c r="D383" s="158"/>
      <c r="E383" s="157"/>
      <c r="F383" s="161"/>
      <c r="G383" s="26" t="s">
        <v>15</v>
      </c>
      <c r="H383" s="163"/>
      <c r="I383" s="161"/>
      <c r="J383" s="161"/>
      <c r="K383" s="164"/>
      <c r="L383" s="164"/>
      <c r="M383" s="27">
        <v>60.000000000000057</v>
      </c>
      <c r="N383" s="27">
        <v>0.6</v>
      </c>
      <c r="O383" s="32">
        <v>1000</v>
      </c>
    </row>
    <row r="384" spans="2:15">
      <c r="B384" s="194"/>
      <c r="C384" s="157"/>
      <c r="D384" s="158"/>
      <c r="E384" s="157"/>
      <c r="F384" s="161"/>
      <c r="G384" s="26" t="s">
        <v>15</v>
      </c>
      <c r="H384" s="163"/>
      <c r="I384" s="161"/>
      <c r="J384" s="161"/>
      <c r="K384" s="164"/>
      <c r="L384" s="164"/>
      <c r="M384" s="27">
        <v>60.000000000000057</v>
      </c>
      <c r="N384" s="27">
        <v>0.6</v>
      </c>
      <c r="O384" s="32">
        <v>1000</v>
      </c>
    </row>
    <row r="385" spans="2:15">
      <c r="B385" s="194"/>
      <c r="C385" s="157"/>
      <c r="D385" s="158"/>
      <c r="E385" s="157"/>
      <c r="F385" s="161"/>
      <c r="G385" s="26" t="s">
        <v>15</v>
      </c>
      <c r="H385" s="163"/>
      <c r="I385" s="161"/>
      <c r="J385" s="161"/>
      <c r="K385" s="164"/>
      <c r="L385" s="164"/>
      <c r="M385" s="27">
        <v>60.000000000000057</v>
      </c>
      <c r="N385" s="27">
        <v>0.6</v>
      </c>
      <c r="O385" s="32">
        <v>1000</v>
      </c>
    </row>
    <row r="386" spans="2:15">
      <c r="B386" s="194"/>
      <c r="C386" s="157"/>
      <c r="D386" s="158"/>
      <c r="E386" s="157"/>
      <c r="F386" s="161"/>
      <c r="G386" s="26" t="s">
        <v>15</v>
      </c>
      <c r="H386" s="163"/>
      <c r="I386" s="161"/>
      <c r="J386" s="161"/>
      <c r="K386" s="164"/>
      <c r="L386" s="164"/>
      <c r="M386" s="27">
        <v>60.000000000000057</v>
      </c>
      <c r="N386" s="27">
        <v>0.6</v>
      </c>
      <c r="O386" s="32">
        <v>1000</v>
      </c>
    </row>
    <row r="387" spans="2:15">
      <c r="B387" s="194"/>
      <c r="C387" s="157"/>
      <c r="D387" s="158"/>
      <c r="E387" s="157"/>
      <c r="F387" s="161"/>
      <c r="G387" s="26" t="s">
        <v>15</v>
      </c>
      <c r="H387" s="163"/>
      <c r="I387" s="161"/>
      <c r="J387" s="161"/>
      <c r="K387" s="164"/>
      <c r="L387" s="164"/>
      <c r="M387" s="27">
        <v>60.000000000000057</v>
      </c>
      <c r="N387" s="27">
        <v>0.6</v>
      </c>
      <c r="O387" s="32">
        <v>1000</v>
      </c>
    </row>
    <row r="388" spans="2:15">
      <c r="B388" s="194"/>
      <c r="C388" s="157"/>
      <c r="D388" s="158"/>
      <c r="E388" s="157"/>
      <c r="F388" s="161"/>
      <c r="G388" s="26" t="s">
        <v>15</v>
      </c>
      <c r="H388" s="163"/>
      <c r="I388" s="161"/>
      <c r="J388" s="161"/>
      <c r="K388" s="164"/>
      <c r="L388" s="164"/>
      <c r="M388" s="27">
        <v>60.000000000000057</v>
      </c>
      <c r="N388" s="27">
        <v>0.6</v>
      </c>
      <c r="O388" s="32">
        <v>1000</v>
      </c>
    </row>
    <row r="389" spans="2:15">
      <c r="B389" s="194"/>
      <c r="C389" s="157"/>
      <c r="D389" s="158"/>
      <c r="E389" s="157"/>
      <c r="F389" s="161"/>
      <c r="G389" s="26" t="s">
        <v>15</v>
      </c>
      <c r="H389" s="163"/>
      <c r="I389" s="161"/>
      <c r="J389" s="161"/>
      <c r="K389" s="164"/>
      <c r="L389" s="164"/>
      <c r="M389" s="27">
        <v>60.000000000000057</v>
      </c>
      <c r="N389" s="27">
        <v>0.6</v>
      </c>
      <c r="O389" s="32">
        <v>1000</v>
      </c>
    </row>
    <row r="390" spans="2:15">
      <c r="B390" s="194"/>
      <c r="C390" s="157"/>
      <c r="D390" s="158"/>
      <c r="E390" s="157"/>
      <c r="F390" s="161"/>
      <c r="G390" s="26"/>
      <c r="H390" s="163"/>
      <c r="I390" s="161"/>
      <c r="J390" s="161"/>
      <c r="K390" s="164"/>
      <c r="L390" s="164"/>
      <c r="M390" s="27">
        <v>60.000000000000057</v>
      </c>
      <c r="N390" s="27">
        <v>0.6</v>
      </c>
      <c r="O390" s="32">
        <v>1000</v>
      </c>
    </row>
    <row r="391" spans="2:15">
      <c r="B391" s="194"/>
      <c r="C391" s="157"/>
      <c r="D391" s="158"/>
      <c r="E391" s="157"/>
      <c r="F391" s="161"/>
      <c r="G391" s="26" t="s">
        <v>15</v>
      </c>
      <c r="H391" s="163"/>
      <c r="I391" s="161"/>
      <c r="J391" s="161"/>
      <c r="K391" s="164"/>
      <c r="L391" s="164"/>
      <c r="M391" s="27">
        <v>60.000000000000057</v>
      </c>
      <c r="N391" s="27">
        <v>0.6</v>
      </c>
      <c r="O391" s="32">
        <v>1000</v>
      </c>
    </row>
    <row r="392" spans="2:15">
      <c r="B392" s="194"/>
      <c r="C392" s="157"/>
      <c r="D392" s="158"/>
      <c r="E392" s="157"/>
      <c r="F392" s="161"/>
      <c r="G392" s="26" t="s">
        <v>15</v>
      </c>
      <c r="H392" s="163"/>
      <c r="I392" s="161"/>
      <c r="J392" s="161"/>
      <c r="K392" s="164"/>
      <c r="L392" s="164"/>
      <c r="M392" s="27">
        <v>60.000000000000057</v>
      </c>
      <c r="N392" s="27">
        <v>0.6</v>
      </c>
      <c r="O392" s="32">
        <v>1000</v>
      </c>
    </row>
    <row r="393" spans="2:15">
      <c r="B393" s="194"/>
      <c r="C393" s="157"/>
      <c r="D393" s="158"/>
      <c r="E393" s="157"/>
      <c r="F393" s="161"/>
      <c r="G393" s="26" t="s">
        <v>15</v>
      </c>
      <c r="H393" s="163"/>
      <c r="I393" s="161"/>
      <c r="J393" s="161"/>
      <c r="K393" s="164"/>
      <c r="L393" s="164"/>
      <c r="M393" s="27">
        <v>60.000000000000057</v>
      </c>
      <c r="N393" s="27">
        <v>0.6</v>
      </c>
      <c r="O393" s="32">
        <v>1000</v>
      </c>
    </row>
    <row r="394" spans="2:15">
      <c r="B394" s="194"/>
      <c r="C394" s="157"/>
      <c r="D394" s="158"/>
      <c r="E394" s="157"/>
      <c r="F394" s="161"/>
      <c r="G394" s="26" t="s">
        <v>15</v>
      </c>
      <c r="H394" s="163"/>
      <c r="I394" s="161"/>
      <c r="J394" s="161"/>
      <c r="K394" s="164"/>
      <c r="L394" s="164"/>
      <c r="M394" s="27">
        <v>60.000000000000057</v>
      </c>
      <c r="N394" s="27">
        <v>0.6</v>
      </c>
      <c r="O394" s="32">
        <v>1000</v>
      </c>
    </row>
    <row r="395" spans="2:15">
      <c r="B395" s="194"/>
      <c r="C395" s="157"/>
      <c r="D395" s="158"/>
      <c r="E395" s="157"/>
      <c r="F395" s="161"/>
      <c r="G395" s="26" t="s">
        <v>15</v>
      </c>
      <c r="H395" s="163"/>
      <c r="I395" s="161"/>
      <c r="J395" s="161"/>
      <c r="K395" s="164"/>
      <c r="L395" s="164"/>
      <c r="M395" s="27">
        <v>60.000000000000057</v>
      </c>
      <c r="N395" s="27">
        <v>0.6</v>
      </c>
      <c r="O395" s="32">
        <v>1000</v>
      </c>
    </row>
    <row r="396" spans="2:15">
      <c r="B396" s="194"/>
      <c r="C396" s="157"/>
      <c r="D396" s="158"/>
      <c r="E396" s="157"/>
      <c r="F396" s="161"/>
      <c r="G396" s="26" t="s">
        <v>15</v>
      </c>
      <c r="H396" s="163"/>
      <c r="I396" s="161"/>
      <c r="J396" s="161"/>
      <c r="K396" s="164"/>
      <c r="L396" s="164"/>
      <c r="M396" s="27">
        <v>60.000000000000057</v>
      </c>
      <c r="N396" s="27">
        <v>0.6</v>
      </c>
      <c r="O396" s="32">
        <v>1000</v>
      </c>
    </row>
    <row r="397" spans="2:15">
      <c r="B397" s="194"/>
      <c r="C397" s="157"/>
      <c r="D397" s="158"/>
      <c r="E397" s="157"/>
      <c r="F397" s="161"/>
      <c r="G397" s="26" t="s">
        <v>15</v>
      </c>
      <c r="H397" s="163"/>
      <c r="I397" s="161"/>
      <c r="J397" s="161"/>
      <c r="K397" s="164"/>
      <c r="L397" s="164"/>
      <c r="M397" s="27">
        <v>60.000000000000057</v>
      </c>
      <c r="N397" s="27">
        <v>0.6</v>
      </c>
      <c r="O397" s="32">
        <v>1000</v>
      </c>
    </row>
    <row r="398" spans="2:15">
      <c r="B398" s="194"/>
      <c r="C398" s="157"/>
      <c r="D398" s="158"/>
      <c r="E398" s="157"/>
      <c r="F398" s="161"/>
      <c r="G398" s="26" t="s">
        <v>15</v>
      </c>
      <c r="H398" s="163"/>
      <c r="I398" s="161"/>
      <c r="J398" s="161"/>
      <c r="K398" s="164"/>
      <c r="L398" s="164"/>
      <c r="M398" s="27">
        <v>60.000000000000057</v>
      </c>
      <c r="N398" s="27">
        <v>0.6</v>
      </c>
      <c r="O398" s="32">
        <v>1000</v>
      </c>
    </row>
    <row r="399" spans="2:15">
      <c r="B399" s="194"/>
      <c r="C399" s="157"/>
      <c r="D399" s="158"/>
      <c r="E399" s="157"/>
      <c r="F399" s="161"/>
      <c r="G399" s="26" t="s">
        <v>15</v>
      </c>
      <c r="H399" s="163"/>
      <c r="I399" s="161"/>
      <c r="J399" s="161"/>
      <c r="K399" s="164"/>
      <c r="L399" s="164"/>
      <c r="M399" s="27">
        <v>60.000000000000057</v>
      </c>
      <c r="N399" s="27">
        <v>0.6</v>
      </c>
      <c r="O399" s="32">
        <v>1000</v>
      </c>
    </row>
    <row r="400" spans="2:15">
      <c r="B400" s="194"/>
      <c r="C400" s="157"/>
      <c r="D400" s="158"/>
      <c r="E400" s="157"/>
      <c r="F400" s="161"/>
      <c r="G400" s="26" t="s">
        <v>15</v>
      </c>
      <c r="H400" s="163"/>
      <c r="I400" s="161"/>
      <c r="J400" s="161"/>
      <c r="K400" s="164"/>
      <c r="L400" s="164"/>
      <c r="M400" s="27">
        <v>60.000000000000057</v>
      </c>
      <c r="N400" s="27">
        <v>0.6</v>
      </c>
      <c r="O400" s="32">
        <v>1000</v>
      </c>
    </row>
    <row r="401" spans="2:15">
      <c r="B401" s="194"/>
      <c r="C401" s="157"/>
      <c r="D401" s="158"/>
      <c r="E401" s="157"/>
      <c r="F401" s="161"/>
      <c r="G401" s="26" t="s">
        <v>15</v>
      </c>
      <c r="H401" s="163"/>
      <c r="I401" s="161"/>
      <c r="J401" s="161"/>
      <c r="K401" s="164"/>
      <c r="L401" s="164"/>
      <c r="M401" s="27">
        <v>60.000000000000057</v>
      </c>
      <c r="N401" s="27">
        <v>0.6</v>
      </c>
      <c r="O401" s="32">
        <v>1000</v>
      </c>
    </row>
    <row r="402" spans="2:15">
      <c r="B402" s="194"/>
      <c r="C402" s="157"/>
      <c r="D402" s="158"/>
      <c r="E402" s="157"/>
      <c r="F402" s="161"/>
      <c r="G402" s="26" t="s">
        <v>15</v>
      </c>
      <c r="H402" s="163"/>
      <c r="I402" s="161"/>
      <c r="J402" s="161"/>
      <c r="K402" s="164"/>
      <c r="L402" s="164"/>
      <c r="M402" s="27">
        <v>60.000000000000057</v>
      </c>
      <c r="N402" s="27">
        <v>0.6</v>
      </c>
      <c r="O402" s="32">
        <v>1000</v>
      </c>
    </row>
    <row r="403" spans="2:15">
      <c r="B403" s="194"/>
      <c r="C403" s="157"/>
      <c r="D403" s="158"/>
      <c r="E403" s="157"/>
      <c r="F403" s="161"/>
      <c r="G403" s="26" t="s">
        <v>15</v>
      </c>
      <c r="H403" s="163"/>
      <c r="I403" s="161"/>
      <c r="J403" s="161"/>
      <c r="K403" s="164"/>
      <c r="L403" s="164"/>
      <c r="M403" s="27">
        <v>60.000000000000057</v>
      </c>
      <c r="N403" s="27">
        <v>0.6</v>
      </c>
      <c r="O403" s="32">
        <v>1000</v>
      </c>
    </row>
    <row r="404" spans="2:15">
      <c r="B404" s="194"/>
      <c r="C404" s="157"/>
      <c r="D404" s="158"/>
      <c r="E404" s="157"/>
      <c r="F404" s="161"/>
      <c r="G404" s="26" t="s">
        <v>15</v>
      </c>
      <c r="H404" s="163"/>
      <c r="I404" s="161"/>
      <c r="J404" s="161"/>
      <c r="K404" s="164"/>
      <c r="L404" s="164"/>
      <c r="M404" s="27">
        <v>60.000000000000057</v>
      </c>
      <c r="N404" s="27">
        <v>0.6</v>
      </c>
      <c r="O404" s="32">
        <v>1000</v>
      </c>
    </row>
    <row r="405" spans="2:15">
      <c r="B405" s="194"/>
      <c r="C405" s="157"/>
      <c r="D405" s="158"/>
      <c r="E405" s="157"/>
      <c r="F405" s="161"/>
      <c r="G405" s="26" t="s">
        <v>15</v>
      </c>
      <c r="H405" s="163"/>
      <c r="I405" s="161"/>
      <c r="J405" s="161"/>
      <c r="K405" s="164"/>
      <c r="L405" s="164"/>
      <c r="M405" s="27">
        <v>60.000000000000057</v>
      </c>
      <c r="N405" s="27">
        <v>0.6</v>
      </c>
      <c r="O405" s="32">
        <v>1000</v>
      </c>
    </row>
    <row r="406" spans="2:15">
      <c r="B406" s="194"/>
      <c r="C406" s="157"/>
      <c r="D406" s="158"/>
      <c r="E406" s="157"/>
      <c r="F406" s="161"/>
      <c r="G406" s="26" t="s">
        <v>15</v>
      </c>
      <c r="H406" s="163"/>
      <c r="I406" s="161"/>
      <c r="J406" s="161"/>
      <c r="K406" s="164"/>
      <c r="L406" s="164"/>
      <c r="M406" s="27">
        <v>60.000000000000057</v>
      </c>
      <c r="N406" s="27">
        <v>0.6</v>
      </c>
      <c r="O406" s="32">
        <v>1000</v>
      </c>
    </row>
    <row r="407" spans="2:15">
      <c r="B407" s="194"/>
      <c r="C407" s="157"/>
      <c r="D407" s="158"/>
      <c r="E407" s="157"/>
      <c r="F407" s="161"/>
      <c r="G407" s="26" t="s">
        <v>15</v>
      </c>
      <c r="H407" s="163"/>
      <c r="I407" s="161"/>
      <c r="J407" s="161"/>
      <c r="K407" s="164"/>
      <c r="L407" s="164"/>
      <c r="M407" s="27">
        <v>60.000000000000057</v>
      </c>
      <c r="N407" s="27">
        <v>0.6</v>
      </c>
      <c r="O407" s="32">
        <v>1000</v>
      </c>
    </row>
    <row r="408" spans="2:15">
      <c r="B408" s="194"/>
      <c r="C408" s="157"/>
      <c r="D408" s="158"/>
      <c r="E408" s="157"/>
      <c r="F408" s="161"/>
      <c r="G408" s="26" t="s">
        <v>15</v>
      </c>
      <c r="H408" s="163"/>
      <c r="I408" s="161"/>
      <c r="J408" s="161"/>
      <c r="K408" s="164"/>
      <c r="L408" s="164"/>
      <c r="M408" s="27">
        <v>60.000000000000057</v>
      </c>
      <c r="N408" s="27">
        <v>0.6</v>
      </c>
      <c r="O408" s="32">
        <v>1000</v>
      </c>
    </row>
    <row r="409" spans="2:15">
      <c r="B409" s="194"/>
      <c r="C409" s="157"/>
      <c r="D409" s="158"/>
      <c r="E409" s="157"/>
      <c r="F409" s="161"/>
      <c r="G409" s="26" t="s">
        <v>15</v>
      </c>
      <c r="H409" s="163"/>
      <c r="I409" s="161"/>
      <c r="J409" s="161"/>
      <c r="K409" s="164"/>
      <c r="L409" s="164"/>
      <c r="M409" s="27">
        <v>60.000000000000057</v>
      </c>
      <c r="N409" s="27">
        <v>0.6</v>
      </c>
      <c r="O409" s="32">
        <v>1000</v>
      </c>
    </row>
    <row r="410" spans="2:15">
      <c r="B410" s="194"/>
      <c r="C410" s="157"/>
      <c r="D410" s="158"/>
      <c r="E410" s="157"/>
      <c r="F410" s="161"/>
      <c r="G410" s="26" t="s">
        <v>15</v>
      </c>
      <c r="H410" s="163"/>
      <c r="I410" s="161"/>
      <c r="J410" s="161"/>
      <c r="K410" s="164"/>
      <c r="L410" s="164"/>
      <c r="M410" s="27">
        <v>60.000000000000057</v>
      </c>
      <c r="N410" s="27">
        <v>0.6</v>
      </c>
      <c r="O410" s="32">
        <v>1000</v>
      </c>
    </row>
    <row r="411" spans="2:15">
      <c r="B411" s="194"/>
      <c r="C411" s="157"/>
      <c r="D411" s="158"/>
      <c r="E411" s="157"/>
      <c r="F411" s="161"/>
      <c r="G411" s="26" t="s">
        <v>15</v>
      </c>
      <c r="H411" s="163"/>
      <c r="I411" s="161"/>
      <c r="J411" s="161"/>
      <c r="K411" s="164"/>
      <c r="L411" s="164"/>
      <c r="M411" s="27">
        <v>60.000000000000057</v>
      </c>
      <c r="N411" s="27">
        <v>0.6</v>
      </c>
      <c r="O411" s="32">
        <v>1000</v>
      </c>
    </row>
    <row r="412" spans="2:15">
      <c r="B412" s="194"/>
      <c r="C412" s="157"/>
      <c r="D412" s="158"/>
      <c r="E412" s="157"/>
      <c r="F412" s="161"/>
      <c r="G412" s="26" t="s">
        <v>15</v>
      </c>
      <c r="H412" s="163"/>
      <c r="I412" s="161"/>
      <c r="J412" s="161"/>
      <c r="K412" s="164"/>
      <c r="L412" s="164"/>
      <c r="M412" s="27">
        <v>60.000000000000057</v>
      </c>
      <c r="N412" s="27">
        <v>0.6</v>
      </c>
      <c r="O412" s="32">
        <v>1000</v>
      </c>
    </row>
    <row r="413" spans="2:15">
      <c r="B413" s="194"/>
      <c r="C413" s="157"/>
      <c r="D413" s="158"/>
      <c r="E413" s="157"/>
      <c r="F413" s="161"/>
      <c r="G413" s="26" t="s">
        <v>15</v>
      </c>
      <c r="H413" s="163"/>
      <c r="I413" s="161"/>
      <c r="J413" s="161"/>
      <c r="K413" s="164"/>
      <c r="L413" s="164"/>
      <c r="M413" s="27">
        <v>60.000000000000057</v>
      </c>
      <c r="N413" s="27">
        <v>0.6</v>
      </c>
      <c r="O413" s="32">
        <v>1000</v>
      </c>
    </row>
    <row r="414" spans="2:15">
      <c r="B414" s="194"/>
      <c r="C414" s="157"/>
      <c r="D414" s="158"/>
      <c r="E414" s="157"/>
      <c r="F414" s="161"/>
      <c r="G414" s="26" t="s">
        <v>15</v>
      </c>
      <c r="H414" s="163"/>
      <c r="I414" s="161"/>
      <c r="J414" s="161"/>
      <c r="K414" s="164"/>
      <c r="L414" s="164"/>
      <c r="M414" s="27">
        <v>60.000000000000057</v>
      </c>
      <c r="N414" s="27">
        <v>0.6</v>
      </c>
      <c r="O414" s="32">
        <v>1000</v>
      </c>
    </row>
    <row r="415" spans="2:15">
      <c r="B415" s="194"/>
      <c r="C415" s="157"/>
      <c r="D415" s="158"/>
      <c r="E415" s="157"/>
      <c r="F415" s="161"/>
      <c r="G415" s="26" t="s">
        <v>15</v>
      </c>
      <c r="H415" s="163"/>
      <c r="I415" s="161"/>
      <c r="J415" s="161"/>
      <c r="K415" s="164"/>
      <c r="L415" s="164"/>
      <c r="M415" s="27">
        <v>60.000000000000057</v>
      </c>
      <c r="N415" s="27">
        <v>0.6</v>
      </c>
      <c r="O415" s="32">
        <v>1000</v>
      </c>
    </row>
    <row r="416" spans="2:15">
      <c r="B416" s="194"/>
      <c r="C416" s="157"/>
      <c r="D416" s="158"/>
      <c r="E416" s="157"/>
      <c r="F416" s="161"/>
      <c r="G416" s="26" t="s">
        <v>15</v>
      </c>
      <c r="H416" s="163"/>
      <c r="I416" s="161"/>
      <c r="J416" s="161"/>
      <c r="K416" s="164"/>
      <c r="L416" s="164"/>
      <c r="M416" s="27">
        <v>60.000000000000057</v>
      </c>
      <c r="N416" s="27">
        <v>0.6</v>
      </c>
      <c r="O416" s="32">
        <v>1000</v>
      </c>
    </row>
    <row r="417" spans="2:15">
      <c r="B417" s="194"/>
      <c r="C417" s="157"/>
      <c r="D417" s="158"/>
      <c r="E417" s="157"/>
      <c r="F417" s="161"/>
      <c r="G417" s="26" t="s">
        <v>15</v>
      </c>
      <c r="H417" s="163"/>
      <c r="I417" s="161"/>
      <c r="J417" s="161"/>
      <c r="K417" s="164"/>
      <c r="L417" s="164"/>
      <c r="M417" s="27">
        <v>60.000000000000057</v>
      </c>
      <c r="N417" s="27">
        <v>0.6</v>
      </c>
      <c r="O417" s="32">
        <v>1000</v>
      </c>
    </row>
    <row r="418" spans="2:15">
      <c r="B418" s="194"/>
      <c r="C418" s="157"/>
      <c r="D418" s="158"/>
      <c r="E418" s="157"/>
      <c r="F418" s="161"/>
      <c r="G418" s="26" t="s">
        <v>15</v>
      </c>
      <c r="H418" s="163"/>
      <c r="I418" s="161"/>
      <c r="J418" s="161"/>
      <c r="K418" s="164"/>
      <c r="L418" s="164"/>
      <c r="M418" s="27">
        <v>60.000000000000057</v>
      </c>
      <c r="N418" s="27">
        <v>0.6</v>
      </c>
      <c r="O418" s="32">
        <v>1000</v>
      </c>
    </row>
    <row r="419" spans="2:15">
      <c r="B419" s="194"/>
      <c r="C419" s="157"/>
      <c r="D419" s="158"/>
      <c r="E419" s="157"/>
      <c r="F419" s="161"/>
      <c r="G419" s="26" t="s">
        <v>15</v>
      </c>
      <c r="H419" s="163"/>
      <c r="I419" s="161"/>
      <c r="J419" s="161"/>
      <c r="K419" s="164"/>
      <c r="L419" s="164"/>
      <c r="M419" s="27">
        <v>60.000000000000057</v>
      </c>
      <c r="N419" s="27">
        <v>0.6</v>
      </c>
      <c r="O419" s="32">
        <v>1000</v>
      </c>
    </row>
    <row r="420" spans="2:15">
      <c r="B420" s="194"/>
      <c r="C420" s="157"/>
      <c r="D420" s="158"/>
      <c r="E420" s="157"/>
      <c r="F420" s="161"/>
      <c r="G420" s="26" t="s">
        <v>15</v>
      </c>
      <c r="H420" s="163"/>
      <c r="I420" s="161"/>
      <c r="J420" s="161"/>
      <c r="K420" s="164"/>
      <c r="L420" s="164"/>
      <c r="M420" s="27">
        <v>60.000000000000057</v>
      </c>
      <c r="N420" s="27">
        <v>0.6</v>
      </c>
      <c r="O420" s="32">
        <v>1000</v>
      </c>
    </row>
    <row r="421" spans="2:15">
      <c r="B421" s="194"/>
      <c r="C421" s="157"/>
      <c r="D421" s="158"/>
      <c r="E421" s="157"/>
      <c r="F421" s="161"/>
      <c r="G421" s="26" t="s">
        <v>15</v>
      </c>
      <c r="H421" s="163"/>
      <c r="I421" s="161"/>
      <c r="J421" s="161"/>
      <c r="K421" s="164"/>
      <c r="L421" s="164"/>
      <c r="M421" s="27">
        <v>60.000000000000057</v>
      </c>
      <c r="N421" s="27">
        <v>0.6</v>
      </c>
      <c r="O421" s="32">
        <v>1000</v>
      </c>
    </row>
    <row r="422" spans="2:15">
      <c r="B422" s="194"/>
      <c r="C422" s="157"/>
      <c r="D422" s="158"/>
      <c r="E422" s="157"/>
      <c r="F422" s="161"/>
      <c r="G422" s="26" t="s">
        <v>15</v>
      </c>
      <c r="H422" s="163"/>
      <c r="I422" s="161"/>
      <c r="J422" s="161"/>
      <c r="K422" s="164"/>
      <c r="L422" s="164"/>
      <c r="M422" s="27">
        <v>60.000000000000057</v>
      </c>
      <c r="N422" s="27">
        <v>0.6</v>
      </c>
      <c r="O422" s="32">
        <v>1000</v>
      </c>
    </row>
    <row r="423" spans="2:15">
      <c r="B423" s="194"/>
      <c r="C423" s="157"/>
      <c r="D423" s="158"/>
      <c r="E423" s="157"/>
      <c r="F423" s="161"/>
      <c r="G423" s="26" t="s">
        <v>15</v>
      </c>
      <c r="H423" s="163"/>
      <c r="I423" s="161"/>
      <c r="J423" s="161"/>
      <c r="K423" s="164"/>
      <c r="L423" s="164"/>
      <c r="M423" s="27">
        <v>60.000000000000057</v>
      </c>
      <c r="N423" s="27">
        <v>0.6</v>
      </c>
      <c r="O423" s="32">
        <v>1000</v>
      </c>
    </row>
    <row r="424" spans="2:15">
      <c r="B424" s="194"/>
      <c r="C424" s="157"/>
      <c r="D424" s="158"/>
      <c r="E424" s="157"/>
      <c r="F424" s="161"/>
      <c r="G424" s="26" t="s">
        <v>15</v>
      </c>
      <c r="H424" s="163"/>
      <c r="I424" s="161"/>
      <c r="J424" s="161"/>
      <c r="K424" s="164"/>
      <c r="L424" s="164"/>
      <c r="M424" s="27">
        <v>60.000000000000057</v>
      </c>
      <c r="N424" s="27">
        <v>0.6</v>
      </c>
      <c r="O424" s="32">
        <v>1000</v>
      </c>
    </row>
    <row r="425" spans="2:15">
      <c r="B425" s="194"/>
      <c r="C425" s="157"/>
      <c r="D425" s="158"/>
      <c r="E425" s="157"/>
      <c r="F425" s="161"/>
      <c r="G425" s="26" t="s">
        <v>15</v>
      </c>
      <c r="H425" s="163"/>
      <c r="I425" s="161"/>
      <c r="J425" s="161"/>
      <c r="K425" s="164"/>
      <c r="L425" s="164"/>
      <c r="M425" s="27">
        <v>60.000000000000057</v>
      </c>
      <c r="N425" s="27">
        <v>0.6</v>
      </c>
      <c r="O425" s="32">
        <v>1000</v>
      </c>
    </row>
    <row r="426" spans="2:15">
      <c r="B426" s="194"/>
      <c r="C426" s="157"/>
      <c r="D426" s="158"/>
      <c r="E426" s="157"/>
      <c r="F426" s="161"/>
      <c r="G426" s="26" t="s">
        <v>15</v>
      </c>
      <c r="H426" s="163"/>
      <c r="I426" s="161"/>
      <c r="J426" s="161"/>
      <c r="K426" s="164"/>
      <c r="L426" s="164"/>
      <c r="M426" s="27">
        <v>60.000000000000057</v>
      </c>
      <c r="N426" s="27">
        <v>0.6</v>
      </c>
      <c r="O426" s="32">
        <v>1000</v>
      </c>
    </row>
    <row r="427" spans="2:15">
      <c r="B427" s="194"/>
      <c r="C427" s="157"/>
      <c r="D427" s="158"/>
      <c r="E427" s="157"/>
      <c r="F427" s="161"/>
      <c r="G427" s="26" t="s">
        <v>15</v>
      </c>
      <c r="H427" s="163"/>
      <c r="I427" s="161"/>
      <c r="J427" s="161"/>
      <c r="K427" s="164"/>
      <c r="L427" s="164"/>
      <c r="M427" s="27">
        <v>60.000000000000057</v>
      </c>
      <c r="N427" s="27">
        <v>0.6</v>
      </c>
      <c r="O427" s="32">
        <v>1000</v>
      </c>
    </row>
    <row r="428" spans="2:15">
      <c r="B428" s="194"/>
      <c r="C428" s="157"/>
      <c r="D428" s="158"/>
      <c r="E428" s="157"/>
      <c r="F428" s="161"/>
      <c r="G428" s="26" t="s">
        <v>15</v>
      </c>
      <c r="H428" s="163"/>
      <c r="I428" s="161"/>
      <c r="J428" s="161"/>
      <c r="K428" s="164"/>
      <c r="L428" s="164"/>
      <c r="M428" s="27">
        <v>60.000000000000057</v>
      </c>
      <c r="N428" s="27">
        <v>0.6</v>
      </c>
      <c r="O428" s="32">
        <v>1000</v>
      </c>
    </row>
    <row r="429" spans="2:15">
      <c r="B429" s="194"/>
      <c r="C429" s="157"/>
      <c r="D429" s="158"/>
      <c r="E429" s="157"/>
      <c r="F429" s="161"/>
      <c r="G429" s="26" t="s">
        <v>15</v>
      </c>
      <c r="H429" s="163"/>
      <c r="I429" s="161"/>
      <c r="J429" s="161"/>
      <c r="K429" s="164"/>
      <c r="L429" s="164"/>
      <c r="M429" s="27">
        <v>60.000000000000057</v>
      </c>
      <c r="N429" s="27">
        <v>0.6</v>
      </c>
      <c r="O429" s="32">
        <v>1000</v>
      </c>
    </row>
    <row r="430" spans="2:15">
      <c r="B430" s="194"/>
      <c r="C430" s="157"/>
      <c r="D430" s="158"/>
      <c r="E430" s="157"/>
      <c r="F430" s="161"/>
      <c r="G430" s="26" t="s">
        <v>15</v>
      </c>
      <c r="H430" s="163"/>
      <c r="I430" s="161"/>
      <c r="J430" s="161"/>
      <c r="K430" s="164"/>
      <c r="L430" s="164"/>
      <c r="M430" s="27">
        <v>60.000000000000057</v>
      </c>
      <c r="N430" s="27">
        <v>0.6</v>
      </c>
      <c r="O430" s="32">
        <v>1000</v>
      </c>
    </row>
    <row r="431" spans="2:15">
      <c r="B431" s="194"/>
      <c r="C431" s="157"/>
      <c r="D431" s="158"/>
      <c r="E431" s="157"/>
      <c r="F431" s="161"/>
      <c r="G431" s="26" t="s">
        <v>15</v>
      </c>
      <c r="H431" s="163"/>
      <c r="I431" s="161"/>
      <c r="J431" s="161"/>
      <c r="K431" s="164"/>
      <c r="L431" s="164"/>
      <c r="M431" s="27">
        <v>60.000000000000057</v>
      </c>
      <c r="N431" s="27">
        <v>0.6</v>
      </c>
      <c r="O431" s="32">
        <v>1000</v>
      </c>
    </row>
    <row r="432" spans="2:15">
      <c r="B432" s="194"/>
      <c r="C432" s="157"/>
      <c r="D432" s="158"/>
      <c r="E432" s="157"/>
      <c r="F432" s="161"/>
      <c r="G432" s="26" t="s">
        <v>15</v>
      </c>
      <c r="H432" s="163"/>
      <c r="I432" s="161"/>
      <c r="J432" s="161"/>
      <c r="K432" s="164"/>
      <c r="L432" s="164"/>
      <c r="M432" s="27">
        <v>60.000000000000057</v>
      </c>
      <c r="N432" s="27">
        <v>0.6</v>
      </c>
      <c r="O432" s="32">
        <v>1000</v>
      </c>
    </row>
    <row r="433" spans="2:15">
      <c r="B433" s="194"/>
      <c r="C433" s="157"/>
      <c r="D433" s="158"/>
      <c r="E433" s="157"/>
      <c r="F433" s="161"/>
      <c r="G433" s="26" t="s">
        <v>15</v>
      </c>
      <c r="H433" s="163"/>
      <c r="I433" s="161"/>
      <c r="J433" s="161"/>
      <c r="K433" s="164"/>
      <c r="L433" s="164"/>
      <c r="M433" s="27">
        <v>60.000000000000057</v>
      </c>
      <c r="N433" s="27">
        <v>0.6</v>
      </c>
      <c r="O433" s="32">
        <v>1000</v>
      </c>
    </row>
    <row r="434" spans="2:15">
      <c r="B434" s="194"/>
      <c r="C434" s="157"/>
      <c r="D434" s="158"/>
      <c r="E434" s="157"/>
      <c r="F434" s="161"/>
      <c r="G434" s="26" t="s">
        <v>15</v>
      </c>
      <c r="H434" s="163"/>
      <c r="I434" s="161"/>
      <c r="J434" s="161"/>
      <c r="K434" s="164"/>
      <c r="L434" s="164"/>
      <c r="M434" s="27">
        <v>60.000000000000057</v>
      </c>
      <c r="N434" s="27">
        <v>0.6</v>
      </c>
      <c r="O434" s="32">
        <v>1000</v>
      </c>
    </row>
    <row r="435" spans="2:15">
      <c r="B435" s="194"/>
      <c r="C435" s="157"/>
      <c r="D435" s="158"/>
      <c r="E435" s="157"/>
      <c r="F435" s="161"/>
      <c r="G435" s="26" t="s">
        <v>15</v>
      </c>
      <c r="H435" s="163"/>
      <c r="I435" s="161"/>
      <c r="J435" s="161"/>
      <c r="K435" s="164"/>
      <c r="L435" s="164"/>
      <c r="M435" s="27">
        <v>60.000000000000057</v>
      </c>
      <c r="N435" s="27">
        <v>0.6</v>
      </c>
      <c r="O435" s="32">
        <v>1000</v>
      </c>
    </row>
    <row r="436" spans="2:15">
      <c r="B436" s="194"/>
      <c r="C436" s="157"/>
      <c r="D436" s="158"/>
      <c r="E436" s="157"/>
      <c r="F436" s="161"/>
      <c r="G436" s="26" t="s">
        <v>15</v>
      </c>
      <c r="H436" s="163"/>
      <c r="I436" s="161"/>
      <c r="J436" s="161"/>
      <c r="K436" s="164"/>
      <c r="L436" s="164"/>
      <c r="M436" s="27">
        <v>60.000000000000057</v>
      </c>
      <c r="N436" s="27">
        <v>0.6</v>
      </c>
      <c r="O436" s="32">
        <v>1000</v>
      </c>
    </row>
    <row r="437" spans="2:15">
      <c r="B437" s="194"/>
      <c r="C437" s="157"/>
      <c r="D437" s="158"/>
      <c r="E437" s="157"/>
      <c r="F437" s="161"/>
      <c r="G437" s="26" t="s">
        <v>15</v>
      </c>
      <c r="H437" s="163"/>
      <c r="I437" s="161"/>
      <c r="J437" s="161"/>
      <c r="K437" s="164"/>
      <c r="L437" s="164"/>
      <c r="M437" s="27">
        <v>60.000000000000057</v>
      </c>
      <c r="N437" s="27">
        <v>0.6</v>
      </c>
      <c r="O437" s="32">
        <v>1000</v>
      </c>
    </row>
    <row r="438" spans="2:15">
      <c r="B438" s="194"/>
      <c r="C438" s="157"/>
      <c r="D438" s="158"/>
      <c r="E438" s="157"/>
      <c r="F438" s="161"/>
      <c r="G438" s="26" t="s">
        <v>15</v>
      </c>
      <c r="H438" s="163"/>
      <c r="I438" s="161"/>
      <c r="J438" s="161"/>
      <c r="K438" s="164"/>
      <c r="L438" s="164"/>
      <c r="M438" s="27">
        <v>60.000000000000057</v>
      </c>
      <c r="N438" s="27">
        <v>0.6</v>
      </c>
      <c r="O438" s="32">
        <v>1000</v>
      </c>
    </row>
    <row r="439" spans="2:15">
      <c r="B439" s="194"/>
      <c r="C439" s="157"/>
      <c r="D439" s="158"/>
      <c r="E439" s="157"/>
      <c r="F439" s="161"/>
      <c r="G439" s="26" t="s">
        <v>15</v>
      </c>
      <c r="H439" s="163"/>
      <c r="I439" s="161"/>
      <c r="J439" s="161"/>
      <c r="K439" s="164"/>
      <c r="L439" s="164"/>
      <c r="M439" s="27">
        <v>60.000000000000057</v>
      </c>
      <c r="N439" s="27">
        <v>0.6</v>
      </c>
      <c r="O439" s="32">
        <v>1000</v>
      </c>
    </row>
    <row r="440" spans="2:15">
      <c r="B440" s="194"/>
      <c r="C440" s="157"/>
      <c r="D440" s="158"/>
      <c r="E440" s="157"/>
      <c r="F440" s="161"/>
      <c r="G440" s="26" t="s">
        <v>15</v>
      </c>
      <c r="H440" s="163"/>
      <c r="I440" s="161"/>
      <c r="J440" s="161"/>
      <c r="K440" s="164"/>
      <c r="L440" s="164"/>
      <c r="M440" s="27">
        <v>60.000000000000057</v>
      </c>
      <c r="N440" s="27">
        <v>0.6</v>
      </c>
      <c r="O440" s="32">
        <v>1000</v>
      </c>
    </row>
    <row r="441" spans="2:15">
      <c r="B441" s="194"/>
      <c r="C441" s="157"/>
      <c r="D441" s="158"/>
      <c r="E441" s="157"/>
      <c r="F441" s="161"/>
      <c r="G441" s="26" t="s">
        <v>15</v>
      </c>
      <c r="H441" s="163"/>
      <c r="I441" s="161"/>
      <c r="J441" s="161"/>
      <c r="K441" s="164"/>
      <c r="L441" s="164"/>
      <c r="M441" s="27">
        <v>60.000000000000057</v>
      </c>
      <c r="N441" s="27">
        <v>0.6</v>
      </c>
      <c r="O441" s="32">
        <v>1000</v>
      </c>
    </row>
    <row r="442" spans="2:15">
      <c r="B442" s="194"/>
      <c r="C442" s="157"/>
      <c r="D442" s="158"/>
      <c r="E442" s="157"/>
      <c r="F442" s="161"/>
      <c r="G442" s="26" t="s">
        <v>15</v>
      </c>
      <c r="H442" s="163"/>
      <c r="I442" s="161"/>
      <c r="J442" s="161"/>
      <c r="K442" s="164"/>
      <c r="L442" s="164"/>
      <c r="M442" s="27">
        <v>60.000000000000057</v>
      </c>
      <c r="N442" s="27">
        <v>0.6</v>
      </c>
      <c r="O442" s="32">
        <v>1000</v>
      </c>
    </row>
    <row r="443" spans="2:15">
      <c r="B443" s="194"/>
      <c r="C443" s="157"/>
      <c r="D443" s="158"/>
      <c r="E443" s="157"/>
      <c r="F443" s="161"/>
      <c r="G443" s="26" t="s">
        <v>15</v>
      </c>
      <c r="H443" s="163"/>
      <c r="I443" s="161"/>
      <c r="J443" s="161"/>
      <c r="K443" s="164"/>
      <c r="L443" s="164"/>
      <c r="M443" s="27">
        <v>60.000000000000057</v>
      </c>
      <c r="N443" s="27">
        <v>0.6</v>
      </c>
      <c r="O443" s="32">
        <v>1000</v>
      </c>
    </row>
    <row r="444" spans="2:15">
      <c r="B444" s="194"/>
      <c r="C444" s="157"/>
      <c r="D444" s="158"/>
      <c r="E444" s="157"/>
      <c r="F444" s="161"/>
      <c r="G444" s="26" t="s">
        <v>15</v>
      </c>
      <c r="H444" s="163"/>
      <c r="I444" s="161"/>
      <c r="J444" s="161"/>
      <c r="K444" s="164"/>
      <c r="L444" s="164"/>
      <c r="M444" s="27">
        <v>60.000000000000057</v>
      </c>
      <c r="N444" s="27">
        <v>0.6</v>
      </c>
      <c r="O444" s="32">
        <v>1000</v>
      </c>
    </row>
    <row r="445" spans="2:15">
      <c r="B445" s="194"/>
      <c r="C445" s="157"/>
      <c r="D445" s="158"/>
      <c r="E445" s="157"/>
      <c r="F445" s="161"/>
      <c r="G445" s="26" t="s">
        <v>15</v>
      </c>
      <c r="H445" s="163"/>
      <c r="I445" s="161"/>
      <c r="J445" s="161"/>
      <c r="K445" s="164"/>
      <c r="L445" s="164"/>
      <c r="M445" s="27">
        <v>60.000000000000057</v>
      </c>
      <c r="N445" s="27">
        <v>0.6</v>
      </c>
      <c r="O445" s="32">
        <v>1000</v>
      </c>
    </row>
    <row r="446" spans="2:15">
      <c r="B446" s="194"/>
      <c r="C446" s="157"/>
      <c r="D446" s="158"/>
      <c r="E446" s="157"/>
      <c r="F446" s="161"/>
      <c r="G446" s="26" t="s">
        <v>15</v>
      </c>
      <c r="H446" s="163"/>
      <c r="I446" s="161"/>
      <c r="J446" s="161"/>
      <c r="K446" s="164"/>
      <c r="L446" s="164"/>
      <c r="M446" s="27">
        <v>60.000000000000057</v>
      </c>
      <c r="N446" s="27">
        <v>0.6</v>
      </c>
      <c r="O446" s="32">
        <v>1000</v>
      </c>
    </row>
    <row r="447" spans="2:15">
      <c r="B447" s="194"/>
      <c r="C447" s="157"/>
      <c r="D447" s="158"/>
      <c r="E447" s="157"/>
      <c r="F447" s="161"/>
      <c r="G447" s="26" t="s">
        <v>15</v>
      </c>
      <c r="H447" s="163"/>
      <c r="I447" s="161"/>
      <c r="J447" s="161"/>
      <c r="K447" s="164"/>
      <c r="L447" s="164"/>
      <c r="M447" s="27">
        <v>60.000000000000057</v>
      </c>
      <c r="N447" s="27">
        <v>0.6</v>
      </c>
      <c r="O447" s="32">
        <v>1000</v>
      </c>
    </row>
    <row r="448" spans="2:15">
      <c r="B448" s="194"/>
      <c r="C448" s="157"/>
      <c r="D448" s="158"/>
      <c r="E448" s="157"/>
      <c r="F448" s="161"/>
      <c r="G448" s="26" t="s">
        <v>15</v>
      </c>
      <c r="H448" s="163"/>
      <c r="I448" s="161"/>
      <c r="J448" s="161"/>
      <c r="K448" s="164"/>
      <c r="L448" s="164"/>
      <c r="M448" s="27">
        <v>60.000000000000057</v>
      </c>
      <c r="N448" s="27">
        <v>0.6</v>
      </c>
      <c r="O448" s="32">
        <v>1000</v>
      </c>
    </row>
    <row r="449" spans="2:15">
      <c r="B449" s="194"/>
      <c r="C449" s="157"/>
      <c r="D449" s="158"/>
      <c r="E449" s="157"/>
      <c r="F449" s="161"/>
      <c r="G449" s="26" t="s">
        <v>15</v>
      </c>
      <c r="H449" s="163"/>
      <c r="I449" s="161"/>
      <c r="J449" s="161"/>
      <c r="K449" s="164"/>
      <c r="L449" s="164"/>
      <c r="M449" s="27">
        <v>60.000000000000057</v>
      </c>
      <c r="N449" s="27">
        <v>0.6</v>
      </c>
      <c r="O449" s="32">
        <v>1000</v>
      </c>
    </row>
    <row r="450" spans="2:15">
      <c r="B450" s="194"/>
      <c r="C450" s="157"/>
      <c r="D450" s="158"/>
      <c r="E450" s="157"/>
      <c r="F450" s="161"/>
      <c r="G450" s="26" t="s">
        <v>15</v>
      </c>
      <c r="H450" s="163"/>
      <c r="I450" s="161"/>
      <c r="J450" s="161"/>
      <c r="K450" s="164"/>
      <c r="L450" s="164"/>
      <c r="M450" s="27">
        <v>60.000000000000057</v>
      </c>
      <c r="N450" s="27">
        <v>0.6</v>
      </c>
      <c r="O450" s="32">
        <v>1000</v>
      </c>
    </row>
    <row r="451" spans="2:15">
      <c r="B451" s="194"/>
      <c r="C451" s="157"/>
      <c r="D451" s="158"/>
      <c r="E451" s="157"/>
      <c r="F451" s="161"/>
      <c r="G451" s="26" t="s">
        <v>15</v>
      </c>
      <c r="H451" s="163"/>
      <c r="I451" s="161"/>
      <c r="J451" s="161"/>
      <c r="K451" s="164"/>
      <c r="L451" s="164"/>
      <c r="M451" s="27">
        <v>60.000000000000057</v>
      </c>
      <c r="N451" s="27">
        <v>0.6</v>
      </c>
      <c r="O451" s="32">
        <v>1000</v>
      </c>
    </row>
    <row r="452" spans="2:15">
      <c r="B452" s="194"/>
      <c r="C452" s="157"/>
      <c r="D452" s="158"/>
      <c r="E452" s="157"/>
      <c r="F452" s="161"/>
      <c r="G452" s="26" t="s">
        <v>15</v>
      </c>
      <c r="H452" s="163"/>
      <c r="I452" s="161"/>
      <c r="J452" s="161"/>
      <c r="K452" s="164"/>
      <c r="L452" s="164"/>
      <c r="M452" s="27">
        <v>60.000000000000057</v>
      </c>
      <c r="N452" s="27">
        <v>0.6</v>
      </c>
      <c r="O452" s="32">
        <v>1000</v>
      </c>
    </row>
    <row r="453" spans="2:15">
      <c r="B453" s="194"/>
      <c r="C453" s="157"/>
      <c r="D453" s="158"/>
      <c r="E453" s="157"/>
      <c r="F453" s="161"/>
      <c r="G453" s="26" t="s">
        <v>54</v>
      </c>
      <c r="H453" s="163"/>
      <c r="I453" s="161"/>
      <c r="J453" s="161"/>
      <c r="K453" s="164"/>
      <c r="L453" s="164"/>
      <c r="M453" s="27">
        <v>60.000000000000057</v>
      </c>
      <c r="N453" s="27">
        <v>0.6</v>
      </c>
      <c r="O453" s="32">
        <v>1000</v>
      </c>
    </row>
    <row r="454" spans="2:15">
      <c r="B454" s="194"/>
      <c r="C454" s="157"/>
      <c r="D454" s="158"/>
      <c r="E454" s="157"/>
      <c r="F454" s="161"/>
      <c r="G454" s="26" t="s">
        <v>15</v>
      </c>
      <c r="H454" s="163"/>
      <c r="I454" s="161"/>
      <c r="J454" s="161"/>
      <c r="K454" s="164"/>
      <c r="L454" s="164"/>
      <c r="M454" s="27">
        <v>60.000000000000057</v>
      </c>
      <c r="N454" s="27">
        <v>0.6</v>
      </c>
      <c r="O454" s="32">
        <v>1000</v>
      </c>
    </row>
    <row r="455" spans="2:15">
      <c r="B455" s="194"/>
      <c r="C455" s="157"/>
      <c r="D455" s="158"/>
      <c r="E455" s="157"/>
      <c r="F455" s="161"/>
      <c r="G455" s="26" t="s">
        <v>15</v>
      </c>
      <c r="H455" s="163"/>
      <c r="I455" s="161"/>
      <c r="J455" s="161"/>
      <c r="K455" s="164"/>
      <c r="L455" s="164"/>
      <c r="M455" s="27">
        <v>60.000000000000057</v>
      </c>
      <c r="N455" s="27">
        <v>0.6</v>
      </c>
      <c r="O455" s="32">
        <v>1000</v>
      </c>
    </row>
    <row r="456" spans="2:15">
      <c r="B456" s="194"/>
      <c r="C456" s="157"/>
      <c r="D456" s="158"/>
      <c r="E456" s="157"/>
      <c r="F456" s="161"/>
      <c r="G456" s="26" t="s">
        <v>15</v>
      </c>
      <c r="H456" s="163"/>
      <c r="I456" s="161"/>
      <c r="J456" s="161"/>
      <c r="K456" s="164"/>
      <c r="L456" s="164"/>
      <c r="M456" s="27">
        <v>60.000000000000057</v>
      </c>
      <c r="N456" s="27">
        <v>0.6</v>
      </c>
      <c r="O456" s="32">
        <v>1000</v>
      </c>
    </row>
    <row r="457" spans="2:15">
      <c r="B457" s="194"/>
      <c r="C457" s="157"/>
      <c r="D457" s="158"/>
      <c r="E457" s="157"/>
      <c r="F457" s="161"/>
      <c r="G457" s="26" t="s">
        <v>15</v>
      </c>
      <c r="H457" s="163"/>
      <c r="I457" s="161"/>
      <c r="J457" s="161"/>
      <c r="K457" s="164"/>
      <c r="L457" s="164"/>
      <c r="M457" s="27">
        <v>60.000000000000057</v>
      </c>
      <c r="N457" s="27">
        <v>0.6</v>
      </c>
      <c r="O457" s="32">
        <v>1000</v>
      </c>
    </row>
    <row r="458" spans="2:15">
      <c r="B458" s="194"/>
      <c r="C458" s="157"/>
      <c r="D458" s="158"/>
      <c r="E458" s="157"/>
      <c r="F458" s="161"/>
      <c r="G458" s="26" t="s">
        <v>15</v>
      </c>
      <c r="H458" s="163"/>
      <c r="I458" s="161"/>
      <c r="J458" s="161"/>
      <c r="K458" s="164"/>
      <c r="L458" s="164"/>
      <c r="M458" s="27">
        <v>60.000000000000057</v>
      </c>
      <c r="N458" s="27">
        <v>0.6</v>
      </c>
      <c r="O458" s="32">
        <v>1000</v>
      </c>
    </row>
    <row r="459" spans="2:15">
      <c r="B459" s="194"/>
      <c r="C459" s="157"/>
      <c r="D459" s="158"/>
      <c r="E459" s="157"/>
      <c r="F459" s="161"/>
      <c r="G459" s="26" t="s">
        <v>15</v>
      </c>
      <c r="H459" s="163"/>
      <c r="I459" s="161"/>
      <c r="J459" s="161"/>
      <c r="K459" s="164"/>
      <c r="L459" s="164"/>
      <c r="M459" s="27">
        <v>60.000000000000057</v>
      </c>
      <c r="N459" s="27">
        <v>0.6</v>
      </c>
      <c r="O459" s="32">
        <v>1000</v>
      </c>
    </row>
    <row r="460" spans="2:15">
      <c r="B460" s="194"/>
      <c r="C460" s="157"/>
      <c r="D460" s="158"/>
      <c r="E460" s="157"/>
      <c r="F460" s="161"/>
      <c r="G460" s="26" t="s">
        <v>15</v>
      </c>
      <c r="H460" s="163"/>
      <c r="I460" s="161"/>
      <c r="J460" s="161"/>
      <c r="K460" s="164"/>
      <c r="L460" s="164"/>
      <c r="M460" s="27">
        <v>60.000000000000057</v>
      </c>
      <c r="N460" s="27">
        <v>0.6</v>
      </c>
      <c r="O460" s="32">
        <v>1000</v>
      </c>
    </row>
    <row r="461" spans="2:15">
      <c r="B461" s="194"/>
      <c r="C461" s="157"/>
      <c r="D461" s="158"/>
      <c r="E461" s="157"/>
      <c r="F461" s="161"/>
      <c r="G461" s="26" t="s">
        <v>15</v>
      </c>
      <c r="H461" s="163"/>
      <c r="I461" s="161"/>
      <c r="J461" s="161"/>
      <c r="K461" s="164"/>
      <c r="L461" s="164"/>
      <c r="M461" s="27">
        <v>60.000000000000057</v>
      </c>
      <c r="N461" s="27">
        <v>0.6</v>
      </c>
      <c r="O461" s="32">
        <v>1000</v>
      </c>
    </row>
    <row r="462" spans="2:15">
      <c r="B462" s="194"/>
      <c r="C462" s="157"/>
      <c r="D462" s="158"/>
      <c r="E462" s="157"/>
      <c r="F462" s="161"/>
      <c r="G462" s="26" t="s">
        <v>15</v>
      </c>
      <c r="H462" s="163"/>
      <c r="I462" s="161"/>
      <c r="J462" s="161"/>
      <c r="K462" s="164"/>
      <c r="L462" s="164"/>
      <c r="M462" s="27">
        <v>60.000000000000057</v>
      </c>
      <c r="N462" s="27">
        <v>0.6</v>
      </c>
      <c r="O462" s="32">
        <v>1000</v>
      </c>
    </row>
    <row r="463" spans="2:15">
      <c r="B463" s="194"/>
      <c r="C463" s="157"/>
      <c r="D463" s="158"/>
      <c r="E463" s="157"/>
      <c r="F463" s="161"/>
      <c r="G463" s="26" t="s">
        <v>15</v>
      </c>
      <c r="H463" s="163"/>
      <c r="I463" s="161"/>
      <c r="J463" s="161"/>
      <c r="K463" s="164"/>
      <c r="L463" s="164"/>
      <c r="M463" s="27">
        <v>60.000000000000057</v>
      </c>
      <c r="N463" s="27">
        <v>0.6</v>
      </c>
      <c r="O463" s="32">
        <v>1000</v>
      </c>
    </row>
    <row r="464" spans="2:15">
      <c r="B464" s="194"/>
      <c r="C464" s="157"/>
      <c r="D464" s="158"/>
      <c r="E464" s="157"/>
      <c r="F464" s="161"/>
      <c r="G464" s="26" t="s">
        <v>15</v>
      </c>
      <c r="H464" s="163"/>
      <c r="I464" s="161"/>
      <c r="J464" s="161"/>
      <c r="K464" s="164"/>
      <c r="L464" s="164"/>
      <c r="M464" s="27">
        <v>60.000000000000057</v>
      </c>
      <c r="N464" s="27">
        <v>0.6</v>
      </c>
      <c r="O464" s="32">
        <v>1000</v>
      </c>
    </row>
    <row r="465" spans="2:15">
      <c r="B465" s="194"/>
      <c r="C465" s="157"/>
      <c r="D465" s="158"/>
      <c r="E465" s="157"/>
      <c r="F465" s="161"/>
      <c r="G465" s="26" t="s">
        <v>15</v>
      </c>
      <c r="H465" s="163"/>
      <c r="I465" s="161"/>
      <c r="J465" s="161"/>
      <c r="K465" s="164"/>
      <c r="L465" s="164"/>
      <c r="M465" s="27">
        <v>60.000000000000057</v>
      </c>
      <c r="N465" s="27">
        <v>0.6</v>
      </c>
      <c r="O465" s="32">
        <v>1000</v>
      </c>
    </row>
    <row r="466" spans="2:15">
      <c r="B466" s="194"/>
      <c r="C466" s="157"/>
      <c r="D466" s="158"/>
      <c r="E466" s="157"/>
      <c r="F466" s="161"/>
      <c r="G466" s="26" t="s">
        <v>15</v>
      </c>
      <c r="H466" s="163"/>
      <c r="I466" s="161"/>
      <c r="J466" s="161"/>
      <c r="K466" s="164"/>
      <c r="L466" s="164"/>
      <c r="M466" s="27">
        <v>60.000000000000057</v>
      </c>
      <c r="N466" s="27">
        <v>0.6</v>
      </c>
      <c r="O466" s="32">
        <v>1000</v>
      </c>
    </row>
    <row r="467" spans="2:15">
      <c r="B467" s="194"/>
      <c r="C467" s="157"/>
      <c r="D467" s="158"/>
      <c r="E467" s="157"/>
      <c r="F467" s="161"/>
      <c r="G467" s="26" t="s">
        <v>15</v>
      </c>
      <c r="H467" s="163"/>
      <c r="I467" s="161"/>
      <c r="J467" s="161"/>
      <c r="K467" s="164"/>
      <c r="L467" s="164"/>
      <c r="M467" s="27">
        <v>60.000000000000057</v>
      </c>
      <c r="N467" s="27">
        <v>0.6</v>
      </c>
      <c r="O467" s="32">
        <v>1000</v>
      </c>
    </row>
    <row r="468" spans="2:15">
      <c r="B468" s="194"/>
      <c r="C468" s="157"/>
      <c r="D468" s="158"/>
      <c r="E468" s="157"/>
      <c r="F468" s="161"/>
      <c r="G468" s="26" t="s">
        <v>15</v>
      </c>
      <c r="H468" s="163"/>
      <c r="I468" s="161"/>
      <c r="J468" s="161"/>
      <c r="K468" s="164"/>
      <c r="L468" s="164"/>
      <c r="M468" s="27">
        <v>60.000000000000057</v>
      </c>
      <c r="N468" s="27">
        <v>0.6</v>
      </c>
      <c r="O468" s="32">
        <v>1000</v>
      </c>
    </row>
    <row r="469" spans="2:15">
      <c r="B469" s="194"/>
      <c r="C469" s="157"/>
      <c r="D469" s="158"/>
      <c r="E469" s="157"/>
      <c r="F469" s="161"/>
      <c r="G469" s="26" t="s">
        <v>15</v>
      </c>
      <c r="H469" s="163"/>
      <c r="I469" s="161"/>
      <c r="J469" s="161"/>
      <c r="K469" s="164"/>
      <c r="L469" s="164"/>
      <c r="M469" s="27">
        <v>60.000000000000057</v>
      </c>
      <c r="N469" s="27">
        <v>0.6</v>
      </c>
      <c r="O469" s="32">
        <v>1000</v>
      </c>
    </row>
    <row r="470" spans="2:15">
      <c r="B470" s="194"/>
      <c r="C470" s="157"/>
      <c r="D470" s="158"/>
      <c r="E470" s="157"/>
      <c r="F470" s="161"/>
      <c r="G470" s="26" t="s">
        <v>15</v>
      </c>
      <c r="H470" s="163"/>
      <c r="I470" s="161"/>
      <c r="J470" s="161"/>
      <c r="K470" s="164"/>
      <c r="L470" s="164"/>
      <c r="M470" s="27">
        <v>60.000000000000057</v>
      </c>
      <c r="N470" s="27">
        <v>0.6</v>
      </c>
      <c r="O470" s="32">
        <v>1000</v>
      </c>
    </row>
    <row r="471" spans="2:15">
      <c r="B471" s="194"/>
      <c r="C471" s="157"/>
      <c r="D471" s="158"/>
      <c r="E471" s="157"/>
      <c r="F471" s="161"/>
      <c r="G471" s="26" t="s">
        <v>15</v>
      </c>
      <c r="H471" s="163"/>
      <c r="I471" s="161"/>
      <c r="J471" s="161"/>
      <c r="K471" s="164"/>
      <c r="L471" s="164"/>
      <c r="M471" s="27">
        <v>60.000000000000057</v>
      </c>
      <c r="N471" s="27">
        <v>0.6</v>
      </c>
      <c r="O471" s="32">
        <v>1000</v>
      </c>
    </row>
    <row r="472" spans="2:15">
      <c r="B472" s="194"/>
      <c r="C472" s="157"/>
      <c r="D472" s="158"/>
      <c r="E472" s="157"/>
      <c r="F472" s="161"/>
      <c r="G472" s="26" t="s">
        <v>15</v>
      </c>
      <c r="H472" s="163"/>
      <c r="I472" s="161"/>
      <c r="J472" s="161"/>
      <c r="K472" s="164"/>
      <c r="L472" s="164"/>
      <c r="M472" s="27">
        <v>60.000000000000057</v>
      </c>
      <c r="N472" s="27">
        <v>0.6</v>
      </c>
      <c r="O472" s="32">
        <v>1000</v>
      </c>
    </row>
    <row r="473" spans="2:15">
      <c r="B473" s="194"/>
      <c r="C473" s="157"/>
      <c r="D473" s="158"/>
      <c r="E473" s="157"/>
      <c r="F473" s="161"/>
      <c r="G473" s="26" t="s">
        <v>15</v>
      </c>
      <c r="H473" s="163"/>
      <c r="I473" s="161"/>
      <c r="J473" s="161"/>
      <c r="K473" s="164"/>
      <c r="L473" s="164"/>
      <c r="M473" s="27">
        <v>60.000000000000057</v>
      </c>
      <c r="N473" s="27">
        <v>0.6</v>
      </c>
      <c r="O473" s="32">
        <v>1000</v>
      </c>
    </row>
    <row r="474" spans="2:15">
      <c r="B474" s="194"/>
      <c r="C474" s="157"/>
      <c r="D474" s="158"/>
      <c r="E474" s="157"/>
      <c r="F474" s="161"/>
      <c r="G474" s="26" t="s">
        <v>15</v>
      </c>
      <c r="H474" s="163"/>
      <c r="I474" s="161"/>
      <c r="J474" s="161"/>
      <c r="K474" s="164"/>
      <c r="L474" s="164"/>
      <c r="M474" s="27">
        <v>60.000000000000057</v>
      </c>
      <c r="N474" s="27">
        <v>0.6</v>
      </c>
      <c r="O474" s="32">
        <v>1000</v>
      </c>
    </row>
    <row r="475" spans="2:15">
      <c r="B475" s="194"/>
      <c r="C475" s="157"/>
      <c r="D475" s="158"/>
      <c r="E475" s="157"/>
      <c r="F475" s="161"/>
      <c r="G475" s="26" t="s">
        <v>15</v>
      </c>
      <c r="H475" s="163"/>
      <c r="I475" s="161"/>
      <c r="J475" s="161"/>
      <c r="K475" s="164"/>
      <c r="L475" s="164"/>
      <c r="M475" s="27">
        <v>60.000000000000057</v>
      </c>
      <c r="N475" s="27">
        <v>0.6</v>
      </c>
      <c r="O475" s="32">
        <v>1000</v>
      </c>
    </row>
    <row r="476" spans="2:15">
      <c r="B476" s="194"/>
      <c r="C476" s="157"/>
      <c r="D476" s="158"/>
      <c r="E476" s="157"/>
      <c r="F476" s="161"/>
      <c r="G476" s="26" t="s">
        <v>15</v>
      </c>
      <c r="H476" s="163"/>
      <c r="I476" s="161"/>
      <c r="J476" s="161"/>
      <c r="K476" s="164"/>
      <c r="L476" s="164"/>
      <c r="M476" s="27">
        <v>60.000000000000057</v>
      </c>
      <c r="N476" s="27">
        <v>0.6</v>
      </c>
      <c r="O476" s="32">
        <v>1000</v>
      </c>
    </row>
    <row r="477" spans="2:15">
      <c r="B477" s="194"/>
      <c r="C477" s="157"/>
      <c r="D477" s="158"/>
      <c r="E477" s="157"/>
      <c r="F477" s="161"/>
      <c r="G477" s="26" t="s">
        <v>15</v>
      </c>
      <c r="H477" s="163"/>
      <c r="I477" s="161"/>
      <c r="J477" s="161"/>
      <c r="K477" s="164"/>
      <c r="L477" s="164"/>
      <c r="M477" s="27">
        <v>60.000000000000057</v>
      </c>
      <c r="N477" s="27">
        <v>0.6</v>
      </c>
      <c r="O477" s="32">
        <v>1000</v>
      </c>
    </row>
    <row r="478" spans="2:15">
      <c r="B478" s="194"/>
      <c r="C478" s="157"/>
      <c r="D478" s="158"/>
      <c r="E478" s="157"/>
      <c r="F478" s="161"/>
      <c r="G478" s="26" t="s">
        <v>15</v>
      </c>
      <c r="H478" s="163"/>
      <c r="I478" s="161"/>
      <c r="J478" s="161"/>
      <c r="K478" s="164"/>
      <c r="L478" s="164"/>
      <c r="M478" s="27">
        <v>60.000000000000057</v>
      </c>
      <c r="N478" s="27">
        <v>0.6</v>
      </c>
      <c r="O478" s="32">
        <v>1000</v>
      </c>
    </row>
    <row r="479" spans="2:15">
      <c r="B479" s="194"/>
      <c r="C479" s="157"/>
      <c r="D479" s="158"/>
      <c r="E479" s="157"/>
      <c r="F479" s="161"/>
      <c r="G479" s="26" t="s">
        <v>15</v>
      </c>
      <c r="H479" s="163"/>
      <c r="I479" s="161"/>
      <c r="J479" s="161"/>
      <c r="K479" s="164"/>
      <c r="L479" s="164"/>
      <c r="M479" s="27">
        <v>60.000000000000057</v>
      </c>
      <c r="N479" s="27">
        <v>0.6</v>
      </c>
      <c r="O479" s="32">
        <v>1000</v>
      </c>
    </row>
    <row r="480" spans="2:15">
      <c r="B480" s="194"/>
      <c r="C480" s="157"/>
      <c r="D480" s="158"/>
      <c r="E480" s="157"/>
      <c r="F480" s="161"/>
      <c r="G480" s="26" t="s">
        <v>15</v>
      </c>
      <c r="H480" s="163"/>
      <c r="I480" s="161"/>
      <c r="J480" s="161"/>
      <c r="K480" s="164"/>
      <c r="L480" s="164"/>
      <c r="M480" s="27">
        <v>60.000000000000057</v>
      </c>
      <c r="N480" s="27">
        <v>0.6</v>
      </c>
      <c r="O480" s="32">
        <v>1000</v>
      </c>
    </row>
    <row r="481" spans="2:15">
      <c r="B481" s="194"/>
      <c r="C481" s="157"/>
      <c r="D481" s="158"/>
      <c r="E481" s="157"/>
      <c r="F481" s="161"/>
      <c r="G481" s="26" t="s">
        <v>15</v>
      </c>
      <c r="H481" s="163"/>
      <c r="I481" s="161"/>
      <c r="J481" s="161"/>
      <c r="K481" s="164"/>
      <c r="L481" s="164"/>
      <c r="M481" s="27">
        <v>60.000000000000057</v>
      </c>
      <c r="N481" s="27">
        <v>0.6</v>
      </c>
      <c r="O481" s="32">
        <v>1000</v>
      </c>
    </row>
    <row r="482" spans="2:15">
      <c r="B482" s="194"/>
      <c r="C482" s="157"/>
      <c r="D482" s="158"/>
      <c r="E482" s="157"/>
      <c r="F482" s="161"/>
      <c r="G482" s="26" t="s">
        <v>15</v>
      </c>
      <c r="H482" s="163"/>
      <c r="I482" s="161"/>
      <c r="J482" s="161"/>
      <c r="K482" s="164"/>
      <c r="L482" s="164"/>
      <c r="M482" s="27">
        <v>60.000000000000057</v>
      </c>
      <c r="N482" s="27">
        <v>0.6</v>
      </c>
      <c r="O482" s="32">
        <v>1000</v>
      </c>
    </row>
    <row r="483" spans="2:15">
      <c r="B483" s="194"/>
      <c r="C483" s="157"/>
      <c r="D483" s="158"/>
      <c r="E483" s="157"/>
      <c r="F483" s="161"/>
      <c r="G483" s="26" t="s">
        <v>15</v>
      </c>
      <c r="H483" s="163"/>
      <c r="I483" s="161"/>
      <c r="J483" s="161"/>
      <c r="K483" s="164"/>
      <c r="L483" s="164"/>
      <c r="M483" s="27">
        <v>60.000000000000057</v>
      </c>
      <c r="N483" s="27">
        <v>0.6</v>
      </c>
      <c r="O483" s="32">
        <v>1000</v>
      </c>
    </row>
    <row r="484" spans="2:15">
      <c r="B484" s="194"/>
      <c r="C484" s="157"/>
      <c r="D484" s="158"/>
      <c r="E484" s="157"/>
      <c r="F484" s="161"/>
      <c r="G484" s="26" t="s">
        <v>15</v>
      </c>
      <c r="H484" s="163"/>
      <c r="I484" s="161"/>
      <c r="J484" s="161"/>
      <c r="K484" s="164"/>
      <c r="L484" s="164"/>
      <c r="M484" s="27">
        <v>60.000000000000057</v>
      </c>
      <c r="N484" s="27">
        <v>0.6</v>
      </c>
      <c r="O484" s="32">
        <v>1000</v>
      </c>
    </row>
    <row r="485" spans="2:15">
      <c r="B485" s="194"/>
      <c r="C485" s="157"/>
      <c r="D485" s="158"/>
      <c r="E485" s="157"/>
      <c r="F485" s="161"/>
      <c r="G485" s="26" t="s">
        <v>15</v>
      </c>
      <c r="H485" s="163"/>
      <c r="I485" s="161"/>
      <c r="J485" s="161"/>
      <c r="K485" s="164"/>
      <c r="L485" s="164"/>
      <c r="M485" s="27">
        <v>60.000000000000057</v>
      </c>
      <c r="N485" s="27">
        <v>0.6</v>
      </c>
      <c r="O485" s="32">
        <v>1000</v>
      </c>
    </row>
    <row r="486" spans="2:15">
      <c r="B486" s="194"/>
      <c r="C486" s="157"/>
      <c r="D486" s="158"/>
      <c r="E486" s="157"/>
      <c r="F486" s="161"/>
      <c r="G486" s="26" t="s">
        <v>15</v>
      </c>
      <c r="H486" s="163"/>
      <c r="I486" s="161"/>
      <c r="J486" s="161"/>
      <c r="K486" s="164"/>
      <c r="L486" s="164"/>
      <c r="M486" s="27">
        <v>60.000000000000057</v>
      </c>
      <c r="N486" s="27">
        <v>0.6</v>
      </c>
      <c r="O486" s="32">
        <v>1000</v>
      </c>
    </row>
    <row r="487" spans="2:15" ht="15.75" thickBot="1">
      <c r="B487" s="195"/>
      <c r="C487" s="159"/>
      <c r="D487" s="160"/>
      <c r="E487" s="159"/>
      <c r="F487" s="162"/>
      <c r="G487" s="35" t="s">
        <v>15</v>
      </c>
      <c r="H487" s="165"/>
      <c r="I487" s="162"/>
      <c r="J487" s="162"/>
      <c r="K487" s="166"/>
      <c r="L487" s="166"/>
      <c r="M487" s="34">
        <v>60.000000000000057</v>
      </c>
      <c r="N487" s="34">
        <v>0.6</v>
      </c>
      <c r="O487" s="33">
        <v>1000</v>
      </c>
    </row>
    <row r="488" spans="2:15" ht="15.75" thickTop="1"/>
  </sheetData>
  <mergeCells count="4">
    <mergeCell ref="C4:D4"/>
    <mergeCell ref="E4:O4"/>
    <mergeCell ref="B4:B5"/>
    <mergeCell ref="B2:O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6262C-323E-43CD-85AD-495C4BA896A8}">
  <dimension ref="A2:L534"/>
  <sheetViews>
    <sheetView showGridLines="0" workbookViewId="0">
      <selection activeCell="L2" sqref="L2"/>
    </sheetView>
  </sheetViews>
  <sheetFormatPr defaultColWidth="9.140625" defaultRowHeight="15"/>
  <cols>
    <col min="1" max="1" width="8.7109375" customWidth="1"/>
    <col min="2" max="2" width="28.85546875" style="25" customWidth="1"/>
    <col min="3" max="3" width="10.7109375" style="25" customWidth="1"/>
    <col min="4" max="4" width="9.140625" style="25"/>
    <col min="5" max="5" width="19.140625" style="25" customWidth="1"/>
    <col min="6" max="6" width="16.85546875" style="25" customWidth="1"/>
    <col min="7" max="7" width="13" style="25" customWidth="1"/>
    <col min="8" max="8" width="9.140625" style="25"/>
    <col min="9" max="9" width="13.5703125" style="25" customWidth="1"/>
    <col min="10" max="14" width="9.140625" style="25"/>
    <col min="15" max="15" width="11.5703125" style="25" bestFit="1" customWidth="1"/>
    <col min="16" max="16" width="10.5703125" style="25" bestFit="1" customWidth="1"/>
    <col min="17" max="16384" width="9.140625" style="25"/>
  </cols>
  <sheetData>
    <row r="2" spans="1:12" ht="23.25">
      <c r="A2" s="25"/>
      <c r="B2" s="223" t="s">
        <v>81</v>
      </c>
      <c r="C2" s="223"/>
      <c r="D2" s="223"/>
      <c r="E2" s="223"/>
      <c r="F2" s="223"/>
      <c r="G2" s="223"/>
      <c r="H2" s="223"/>
      <c r="I2" s="223"/>
      <c r="J2" s="223"/>
      <c r="K2" s="223"/>
      <c r="L2" s="48"/>
    </row>
    <row r="3" spans="1:12" ht="24" thickBot="1">
      <c r="A3" s="25"/>
      <c r="B3" s="39"/>
      <c r="C3" s="39"/>
      <c r="D3" s="39"/>
      <c r="E3" s="39"/>
      <c r="F3" s="39"/>
      <c r="G3" s="39"/>
      <c r="H3" s="39"/>
      <c r="I3" s="39"/>
      <c r="J3" s="39"/>
      <c r="K3" s="39"/>
      <c r="L3" s="39"/>
    </row>
    <row r="4" spans="1:12" ht="16.5" customHeight="1" thickTop="1" thickBot="1">
      <c r="B4" s="42"/>
      <c r="C4" s="224" t="s">
        <v>59</v>
      </c>
      <c r="D4" s="225"/>
      <c r="E4" s="231" t="s">
        <v>84</v>
      </c>
      <c r="F4" s="232"/>
      <c r="G4" s="232"/>
      <c r="H4" s="232"/>
      <c r="I4" s="232"/>
      <c r="J4" s="232"/>
      <c r="K4" s="233"/>
    </row>
    <row r="5" spans="1:12" s="28" customFormat="1" ht="75.75" thickBot="1">
      <c r="A5"/>
      <c r="B5" s="43" t="s">
        <v>79</v>
      </c>
      <c r="C5" s="30" t="s">
        <v>43</v>
      </c>
      <c r="D5" s="31" t="s">
        <v>44</v>
      </c>
      <c r="E5" s="44" t="s">
        <v>80</v>
      </c>
      <c r="F5" s="44" t="s">
        <v>78</v>
      </c>
      <c r="G5" s="44" t="s">
        <v>36</v>
      </c>
      <c r="H5" s="44" t="s">
        <v>38</v>
      </c>
      <c r="I5" s="44" t="s">
        <v>40</v>
      </c>
      <c r="J5" s="44" t="s">
        <v>41</v>
      </c>
      <c r="K5" s="45" t="s">
        <v>42</v>
      </c>
    </row>
    <row r="6" spans="1:12">
      <c r="B6" s="194"/>
      <c r="C6" s="157"/>
      <c r="D6" s="158"/>
      <c r="E6" s="209"/>
      <c r="F6" s="26" t="s">
        <v>60</v>
      </c>
      <c r="G6" s="161"/>
      <c r="H6" s="164"/>
      <c r="I6" s="27">
        <v>60.000000000000057</v>
      </c>
      <c r="J6" s="27">
        <v>0.6</v>
      </c>
      <c r="K6" s="32">
        <v>1000</v>
      </c>
    </row>
    <row r="7" spans="1:12">
      <c r="B7" s="194"/>
      <c r="C7" s="157"/>
      <c r="D7" s="158"/>
      <c r="E7" s="209"/>
      <c r="F7" s="26" t="s">
        <v>60</v>
      </c>
      <c r="G7" s="161"/>
      <c r="H7" s="164"/>
      <c r="I7" s="27">
        <v>60.000000000000057</v>
      </c>
      <c r="J7" s="27">
        <v>0.6</v>
      </c>
      <c r="K7" s="32">
        <v>1000</v>
      </c>
    </row>
    <row r="8" spans="1:12">
      <c r="B8" s="194"/>
      <c r="C8" s="157"/>
      <c r="D8" s="158"/>
      <c r="E8" s="209"/>
      <c r="F8" s="26" t="s">
        <v>61</v>
      </c>
      <c r="G8" s="161"/>
      <c r="H8" s="164"/>
      <c r="I8" s="27">
        <v>60.000000000000057</v>
      </c>
      <c r="J8" s="27">
        <v>0.6</v>
      </c>
      <c r="K8" s="32">
        <v>1000</v>
      </c>
    </row>
    <row r="9" spans="1:12">
      <c r="B9" s="194"/>
      <c r="C9" s="157"/>
      <c r="D9" s="158"/>
      <c r="E9" s="209"/>
      <c r="F9" s="26" t="s">
        <v>62</v>
      </c>
      <c r="G9" s="161"/>
      <c r="H9" s="164"/>
      <c r="I9" s="27">
        <v>60.000000000000057</v>
      </c>
      <c r="J9" s="27">
        <v>0.6</v>
      </c>
      <c r="K9" s="32">
        <v>1000</v>
      </c>
    </row>
    <row r="10" spans="1:12">
      <c r="B10" s="194"/>
      <c r="C10" s="157"/>
      <c r="D10" s="158"/>
      <c r="E10" s="209"/>
      <c r="F10" s="26" t="s">
        <v>63</v>
      </c>
      <c r="G10" s="161"/>
      <c r="H10" s="164"/>
      <c r="I10" s="27">
        <v>60.000000000000057</v>
      </c>
      <c r="J10" s="27">
        <v>0.6</v>
      </c>
      <c r="K10" s="32">
        <v>1000</v>
      </c>
    </row>
    <row r="11" spans="1:12">
      <c r="B11" s="194"/>
      <c r="C11" s="157"/>
      <c r="D11" s="158"/>
      <c r="E11" s="209"/>
      <c r="F11" s="26" t="s">
        <v>60</v>
      </c>
      <c r="G11" s="161"/>
      <c r="H11" s="164"/>
      <c r="I11" s="27">
        <v>60.000000000000057</v>
      </c>
      <c r="J11" s="27">
        <v>0.6</v>
      </c>
      <c r="K11" s="32">
        <v>1000</v>
      </c>
    </row>
    <row r="12" spans="1:12">
      <c r="B12" s="194"/>
      <c r="C12" s="157"/>
      <c r="D12" s="158"/>
      <c r="E12" s="209"/>
      <c r="F12" s="26" t="s">
        <v>60</v>
      </c>
      <c r="G12" s="161"/>
      <c r="H12" s="164"/>
      <c r="I12" s="27">
        <v>60.000000000000057</v>
      </c>
      <c r="J12" s="27">
        <v>0.6</v>
      </c>
      <c r="K12" s="32">
        <v>1000</v>
      </c>
    </row>
    <row r="13" spans="1:12">
      <c r="B13" s="194"/>
      <c r="C13" s="157"/>
      <c r="D13" s="158"/>
      <c r="E13" s="209"/>
      <c r="F13" s="26" t="s">
        <v>62</v>
      </c>
      <c r="G13" s="161"/>
      <c r="H13" s="164"/>
      <c r="I13" s="27">
        <v>60.000000000000057</v>
      </c>
      <c r="J13" s="27">
        <v>0.6</v>
      </c>
      <c r="K13" s="32">
        <v>1000</v>
      </c>
    </row>
    <row r="14" spans="1:12">
      <c r="B14" s="194"/>
      <c r="C14" s="157"/>
      <c r="D14" s="158"/>
      <c r="E14" s="209"/>
      <c r="F14" s="26" t="s">
        <v>63</v>
      </c>
      <c r="G14" s="161"/>
      <c r="H14" s="164"/>
      <c r="I14" s="27">
        <v>60.000000000000057</v>
      </c>
      <c r="J14" s="27">
        <v>0.6</v>
      </c>
      <c r="K14" s="32">
        <v>1000</v>
      </c>
    </row>
    <row r="15" spans="1:12">
      <c r="B15" s="194"/>
      <c r="C15" s="157"/>
      <c r="D15" s="158"/>
      <c r="E15" s="209"/>
      <c r="F15" s="26" t="s">
        <v>64</v>
      </c>
      <c r="G15" s="161"/>
      <c r="H15" s="164"/>
      <c r="I15" s="27">
        <v>60.000000000000057</v>
      </c>
      <c r="J15" s="27">
        <v>0.6</v>
      </c>
      <c r="K15" s="32">
        <v>1000</v>
      </c>
    </row>
    <row r="16" spans="1:12">
      <c r="B16" s="194"/>
      <c r="C16" s="157"/>
      <c r="D16" s="158"/>
      <c r="E16" s="209"/>
      <c r="F16" s="26" t="s">
        <v>66</v>
      </c>
      <c r="G16" s="161"/>
      <c r="H16" s="164"/>
      <c r="I16" s="27">
        <v>60.000000000000057</v>
      </c>
      <c r="J16" s="27">
        <v>0.6</v>
      </c>
      <c r="K16" s="32">
        <v>1000</v>
      </c>
    </row>
    <row r="17" spans="2:11">
      <c r="B17" s="194"/>
      <c r="C17" s="157"/>
      <c r="D17" s="158"/>
      <c r="E17" s="209"/>
      <c r="F17" s="26" t="s">
        <v>67</v>
      </c>
      <c r="G17" s="161"/>
      <c r="H17" s="164"/>
      <c r="I17" s="27">
        <v>60.000000000000057</v>
      </c>
      <c r="J17" s="27">
        <v>0.6</v>
      </c>
      <c r="K17" s="32">
        <v>1000</v>
      </c>
    </row>
    <row r="18" spans="2:11">
      <c r="B18" s="194"/>
      <c r="C18" s="157"/>
      <c r="D18" s="158"/>
      <c r="E18" s="209"/>
      <c r="F18" s="26" t="s">
        <v>62</v>
      </c>
      <c r="G18" s="161"/>
      <c r="H18" s="164"/>
      <c r="I18" s="27">
        <v>60.000000000000057</v>
      </c>
      <c r="J18" s="27">
        <v>0.6</v>
      </c>
      <c r="K18" s="32">
        <v>1000</v>
      </c>
    </row>
    <row r="19" spans="2:11">
      <c r="B19" s="194"/>
      <c r="C19" s="157"/>
      <c r="D19" s="158"/>
      <c r="E19" s="209"/>
      <c r="F19" s="26" t="s">
        <v>64</v>
      </c>
      <c r="G19" s="161"/>
      <c r="H19" s="164"/>
      <c r="I19" s="27">
        <v>60.000000000000057</v>
      </c>
      <c r="J19" s="27">
        <v>0.6</v>
      </c>
      <c r="K19" s="32">
        <v>1000</v>
      </c>
    </row>
    <row r="20" spans="2:11">
      <c r="B20" s="194"/>
      <c r="C20" s="157"/>
      <c r="D20" s="158"/>
      <c r="E20" s="209"/>
      <c r="F20" s="26" t="s">
        <v>66</v>
      </c>
      <c r="G20" s="161"/>
      <c r="H20" s="164"/>
      <c r="I20" s="27">
        <v>60.000000000000057</v>
      </c>
      <c r="J20" s="27">
        <v>0.6</v>
      </c>
      <c r="K20" s="32">
        <v>1000</v>
      </c>
    </row>
    <row r="21" spans="2:11">
      <c r="B21" s="194"/>
      <c r="C21" s="157"/>
      <c r="D21" s="158"/>
      <c r="E21" s="209"/>
      <c r="F21" s="26" t="s">
        <v>60</v>
      </c>
      <c r="G21" s="161"/>
      <c r="H21" s="164"/>
      <c r="I21" s="27">
        <v>60.000000000000057</v>
      </c>
      <c r="J21" s="27">
        <v>0.6</v>
      </c>
      <c r="K21" s="32">
        <v>1000</v>
      </c>
    </row>
    <row r="22" spans="2:11">
      <c r="B22" s="194"/>
      <c r="C22" s="157"/>
      <c r="D22" s="158"/>
      <c r="E22" s="209"/>
      <c r="F22" s="26" t="s">
        <v>66</v>
      </c>
      <c r="G22" s="161"/>
      <c r="H22" s="164"/>
      <c r="I22" s="27">
        <v>60.000000000000057</v>
      </c>
      <c r="J22" s="27">
        <v>0.6</v>
      </c>
      <c r="K22" s="32">
        <v>1000</v>
      </c>
    </row>
    <row r="23" spans="2:11">
      <c r="B23" s="194"/>
      <c r="C23" s="157"/>
      <c r="D23" s="158"/>
      <c r="E23" s="209"/>
      <c r="F23" s="26" t="s">
        <v>64</v>
      </c>
      <c r="G23" s="161"/>
      <c r="H23" s="164"/>
      <c r="I23" s="27">
        <v>60.000000000000057</v>
      </c>
      <c r="J23" s="27">
        <v>0.6</v>
      </c>
      <c r="K23" s="32">
        <v>1000</v>
      </c>
    </row>
    <row r="24" spans="2:11">
      <c r="B24" s="194"/>
      <c r="C24" s="157"/>
      <c r="D24" s="158"/>
      <c r="E24" s="209"/>
      <c r="F24" s="26" t="s">
        <v>60</v>
      </c>
      <c r="G24" s="161"/>
      <c r="H24" s="164"/>
      <c r="I24" s="27">
        <v>60.000000000000057</v>
      </c>
      <c r="J24" s="27">
        <v>0.6</v>
      </c>
      <c r="K24" s="32">
        <v>1000</v>
      </c>
    </row>
    <row r="25" spans="2:11">
      <c r="B25" s="194"/>
      <c r="C25" s="157"/>
      <c r="D25" s="158"/>
      <c r="E25" s="209"/>
      <c r="F25" s="26" t="s">
        <v>60</v>
      </c>
      <c r="G25" s="161"/>
      <c r="H25" s="164"/>
      <c r="I25" s="27">
        <v>60.000000000000057</v>
      </c>
      <c r="J25" s="27">
        <v>0.6</v>
      </c>
      <c r="K25" s="32">
        <v>1000</v>
      </c>
    </row>
    <row r="26" spans="2:11">
      <c r="B26" s="194"/>
      <c r="C26" s="157"/>
      <c r="D26" s="158"/>
      <c r="E26" s="209"/>
      <c r="F26" s="26" t="s">
        <v>65</v>
      </c>
      <c r="G26" s="161"/>
      <c r="H26" s="164"/>
      <c r="I26" s="27">
        <v>60.000000000000057</v>
      </c>
      <c r="J26" s="27">
        <v>0.6</v>
      </c>
      <c r="K26" s="32">
        <v>1000</v>
      </c>
    </row>
    <row r="27" spans="2:11">
      <c r="B27" s="194"/>
      <c r="C27" s="157"/>
      <c r="D27" s="158"/>
      <c r="E27" s="209"/>
      <c r="F27" s="26" t="s">
        <v>66</v>
      </c>
      <c r="G27" s="161"/>
      <c r="H27" s="164"/>
      <c r="I27" s="27">
        <v>60.000000000000057</v>
      </c>
      <c r="J27" s="27">
        <v>0.6</v>
      </c>
      <c r="K27" s="32">
        <v>1000</v>
      </c>
    </row>
    <row r="28" spans="2:11">
      <c r="B28" s="194"/>
      <c r="C28" s="157"/>
      <c r="D28" s="158"/>
      <c r="E28" s="209"/>
      <c r="F28" s="26" t="s">
        <v>60</v>
      </c>
      <c r="G28" s="161"/>
      <c r="H28" s="164"/>
      <c r="I28" s="27">
        <v>60.000000000000057</v>
      </c>
      <c r="J28" s="27">
        <v>0.6</v>
      </c>
      <c r="K28" s="32">
        <v>1000</v>
      </c>
    </row>
    <row r="29" spans="2:11">
      <c r="B29" s="194"/>
      <c r="C29" s="157"/>
      <c r="D29" s="158"/>
      <c r="E29" s="209"/>
      <c r="F29" s="26" t="s">
        <v>68</v>
      </c>
      <c r="G29" s="161"/>
      <c r="H29" s="164"/>
      <c r="I29" s="27">
        <v>60.000000000000057</v>
      </c>
      <c r="J29" s="27">
        <v>0.6</v>
      </c>
      <c r="K29" s="32">
        <v>1000</v>
      </c>
    </row>
    <row r="30" spans="2:11">
      <c r="B30" s="194"/>
      <c r="C30" s="157"/>
      <c r="D30" s="158"/>
      <c r="E30" s="209"/>
      <c r="F30" s="26" t="s">
        <v>68</v>
      </c>
      <c r="G30" s="161"/>
      <c r="H30" s="164"/>
      <c r="I30" s="27">
        <v>60.000000000000057</v>
      </c>
      <c r="J30" s="27">
        <v>0.6</v>
      </c>
      <c r="K30" s="32">
        <v>1000</v>
      </c>
    </row>
    <row r="31" spans="2:11">
      <c r="B31" s="194"/>
      <c r="C31" s="157"/>
      <c r="D31" s="158"/>
      <c r="E31" s="209"/>
      <c r="F31" s="26" t="s">
        <v>65</v>
      </c>
      <c r="G31" s="161"/>
      <c r="H31" s="164"/>
      <c r="I31" s="27">
        <v>60.000000000000057</v>
      </c>
      <c r="J31" s="27">
        <v>0.6</v>
      </c>
      <c r="K31" s="32">
        <v>1000</v>
      </c>
    </row>
    <row r="32" spans="2:11">
      <c r="B32" s="194"/>
      <c r="C32" s="157"/>
      <c r="D32" s="158"/>
      <c r="E32" s="209"/>
      <c r="F32" s="26" t="s">
        <v>66</v>
      </c>
      <c r="G32" s="161"/>
      <c r="H32" s="164"/>
      <c r="I32" s="27">
        <v>60.000000000000057</v>
      </c>
      <c r="J32" s="27">
        <v>0.6</v>
      </c>
      <c r="K32" s="32">
        <v>1000</v>
      </c>
    </row>
    <row r="33" spans="2:11">
      <c r="B33" s="194"/>
      <c r="C33" s="157"/>
      <c r="D33" s="158"/>
      <c r="E33" s="209"/>
      <c r="F33" s="26" t="s">
        <v>60</v>
      </c>
      <c r="G33" s="161"/>
      <c r="H33" s="164"/>
      <c r="I33" s="27">
        <v>60.000000000000057</v>
      </c>
      <c r="J33" s="27">
        <v>0.6</v>
      </c>
      <c r="K33" s="32">
        <v>1000</v>
      </c>
    </row>
    <row r="34" spans="2:11">
      <c r="B34" s="194"/>
      <c r="C34" s="157"/>
      <c r="D34" s="158"/>
      <c r="E34" s="209"/>
      <c r="F34" s="26" t="s">
        <v>65</v>
      </c>
      <c r="G34" s="161"/>
      <c r="H34" s="164"/>
      <c r="I34" s="27">
        <v>60.000000000000057</v>
      </c>
      <c r="J34" s="27">
        <v>0.6</v>
      </c>
      <c r="K34" s="32">
        <v>1000</v>
      </c>
    </row>
    <row r="35" spans="2:11">
      <c r="B35" s="194"/>
      <c r="C35" s="157"/>
      <c r="D35" s="158"/>
      <c r="E35" s="209"/>
      <c r="F35" s="26" t="s">
        <v>60</v>
      </c>
      <c r="G35" s="161"/>
      <c r="H35" s="164"/>
      <c r="I35" s="27">
        <v>60.000000000000057</v>
      </c>
      <c r="J35" s="27">
        <v>0.6</v>
      </c>
      <c r="K35" s="32">
        <v>1000</v>
      </c>
    </row>
    <row r="36" spans="2:11">
      <c r="B36" s="194"/>
      <c r="C36" s="157"/>
      <c r="D36" s="158"/>
      <c r="E36" s="209"/>
      <c r="F36" s="26" t="s">
        <v>65</v>
      </c>
      <c r="G36" s="161"/>
      <c r="H36" s="164"/>
      <c r="I36" s="27">
        <v>60.000000000000057</v>
      </c>
      <c r="J36" s="27">
        <v>0.6</v>
      </c>
      <c r="K36" s="32">
        <v>1000</v>
      </c>
    </row>
    <row r="37" spans="2:11">
      <c r="B37" s="194"/>
      <c r="C37" s="157"/>
      <c r="D37" s="158"/>
      <c r="E37" s="209"/>
      <c r="F37" s="26" t="s">
        <v>66</v>
      </c>
      <c r="G37" s="161"/>
      <c r="H37" s="164"/>
      <c r="I37" s="27">
        <v>60.000000000000057</v>
      </c>
      <c r="J37" s="27">
        <v>0.6</v>
      </c>
      <c r="K37" s="32">
        <v>1000</v>
      </c>
    </row>
    <row r="38" spans="2:11">
      <c r="B38" s="194"/>
      <c r="C38" s="157"/>
      <c r="D38" s="158"/>
      <c r="E38" s="209"/>
      <c r="F38" s="26" t="s">
        <v>60</v>
      </c>
      <c r="G38" s="161"/>
      <c r="H38" s="164"/>
      <c r="I38" s="27">
        <v>60.000000000000057</v>
      </c>
      <c r="J38" s="27">
        <v>0.6</v>
      </c>
      <c r="K38" s="32">
        <v>1000</v>
      </c>
    </row>
    <row r="39" spans="2:11">
      <c r="B39" s="194"/>
      <c r="C39" s="157"/>
      <c r="D39" s="158"/>
      <c r="E39" s="209"/>
      <c r="F39" s="26" t="s">
        <v>65</v>
      </c>
      <c r="G39" s="161"/>
      <c r="H39" s="164"/>
      <c r="I39" s="27">
        <v>60.000000000000057</v>
      </c>
      <c r="J39" s="27">
        <v>0.6</v>
      </c>
      <c r="K39" s="32">
        <v>1000</v>
      </c>
    </row>
    <row r="40" spans="2:11">
      <c r="B40" s="194"/>
      <c r="C40" s="157"/>
      <c r="D40" s="158"/>
      <c r="E40" s="209"/>
      <c r="F40" s="26" t="s">
        <v>66</v>
      </c>
      <c r="G40" s="161"/>
      <c r="H40" s="164"/>
      <c r="I40" s="27">
        <v>60.000000000000057</v>
      </c>
      <c r="J40" s="27">
        <v>0.6</v>
      </c>
      <c r="K40" s="32">
        <v>1000</v>
      </c>
    </row>
    <row r="41" spans="2:11">
      <c r="B41" s="194"/>
      <c r="C41" s="157"/>
      <c r="D41" s="158"/>
      <c r="E41" s="209"/>
      <c r="F41" s="26" t="s">
        <v>60</v>
      </c>
      <c r="G41" s="161"/>
      <c r="H41" s="164"/>
      <c r="I41" s="27">
        <v>60.000000000000057</v>
      </c>
      <c r="J41" s="27">
        <v>0.6</v>
      </c>
      <c r="K41" s="32">
        <v>1000</v>
      </c>
    </row>
    <row r="42" spans="2:11">
      <c r="B42" s="194"/>
      <c r="C42" s="157"/>
      <c r="D42" s="158"/>
      <c r="E42" s="209"/>
      <c r="F42" s="26" t="s">
        <v>62</v>
      </c>
      <c r="G42" s="161"/>
      <c r="H42" s="164"/>
      <c r="I42" s="27">
        <v>60.000000000000057</v>
      </c>
      <c r="J42" s="27">
        <v>0.6</v>
      </c>
      <c r="K42" s="32">
        <v>1000</v>
      </c>
    </row>
    <row r="43" spans="2:11">
      <c r="B43" s="194"/>
      <c r="C43" s="157"/>
      <c r="D43" s="158"/>
      <c r="E43" s="209"/>
      <c r="F43" s="26" t="s">
        <v>63</v>
      </c>
      <c r="G43" s="161"/>
      <c r="H43" s="164"/>
      <c r="I43" s="27">
        <v>60.000000000000057</v>
      </c>
      <c r="J43" s="27">
        <v>0.6</v>
      </c>
      <c r="K43" s="32">
        <v>1000</v>
      </c>
    </row>
    <row r="44" spans="2:11">
      <c r="B44" s="194"/>
      <c r="C44" s="157"/>
      <c r="D44" s="158"/>
      <c r="E44" s="209"/>
      <c r="F44" s="26" t="s">
        <v>65</v>
      </c>
      <c r="G44" s="161"/>
      <c r="H44" s="164"/>
      <c r="I44" s="27">
        <v>60.000000000000057</v>
      </c>
      <c r="J44" s="27">
        <v>0.6</v>
      </c>
      <c r="K44" s="32">
        <v>1000</v>
      </c>
    </row>
    <row r="45" spans="2:11">
      <c r="B45" s="194"/>
      <c r="C45" s="157"/>
      <c r="D45" s="158"/>
      <c r="E45" s="209"/>
      <c r="F45" s="26" t="s">
        <v>66</v>
      </c>
      <c r="G45" s="161"/>
      <c r="H45" s="164"/>
      <c r="I45" s="27">
        <v>60.000000000000057</v>
      </c>
      <c r="J45" s="27">
        <v>0.6</v>
      </c>
      <c r="K45" s="32">
        <v>1000</v>
      </c>
    </row>
    <row r="46" spans="2:11">
      <c r="B46" s="194"/>
      <c r="C46" s="157"/>
      <c r="D46" s="158"/>
      <c r="E46" s="209"/>
      <c r="F46" s="26" t="s">
        <v>60</v>
      </c>
      <c r="G46" s="161"/>
      <c r="H46" s="164"/>
      <c r="I46" s="27">
        <v>60.000000000000057</v>
      </c>
      <c r="J46" s="27">
        <v>0.6</v>
      </c>
      <c r="K46" s="32">
        <v>1000</v>
      </c>
    </row>
    <row r="47" spans="2:11">
      <c r="B47" s="194"/>
      <c r="C47" s="157"/>
      <c r="D47" s="158"/>
      <c r="E47" s="209"/>
      <c r="F47" s="26" t="s">
        <v>60</v>
      </c>
      <c r="G47" s="161"/>
      <c r="H47" s="164"/>
      <c r="I47" s="27">
        <v>60.000000000000057</v>
      </c>
      <c r="J47" s="27">
        <v>0.6</v>
      </c>
      <c r="K47" s="32">
        <v>1000</v>
      </c>
    </row>
    <row r="48" spans="2:11">
      <c r="B48" s="194"/>
      <c r="C48" s="157"/>
      <c r="D48" s="158"/>
      <c r="E48" s="209"/>
      <c r="F48" s="26" t="s">
        <v>60</v>
      </c>
      <c r="G48" s="161"/>
      <c r="H48" s="164"/>
      <c r="I48" s="27">
        <v>60.000000000000057</v>
      </c>
      <c r="J48" s="27">
        <v>0.6</v>
      </c>
      <c r="K48" s="32">
        <v>1000</v>
      </c>
    </row>
    <row r="49" spans="2:11">
      <c r="B49" s="194"/>
      <c r="C49" s="157"/>
      <c r="D49" s="158"/>
      <c r="E49" s="209"/>
      <c r="F49" s="26" t="s">
        <v>65</v>
      </c>
      <c r="G49" s="161"/>
      <c r="H49" s="164"/>
      <c r="I49" s="27">
        <v>60.000000000000057</v>
      </c>
      <c r="J49" s="27">
        <v>0.6</v>
      </c>
      <c r="K49" s="32">
        <v>1000</v>
      </c>
    </row>
    <row r="50" spans="2:11">
      <c r="B50" s="194"/>
      <c r="C50" s="157"/>
      <c r="D50" s="158"/>
      <c r="E50" s="209"/>
      <c r="F50" s="26" t="s">
        <v>66</v>
      </c>
      <c r="G50" s="161"/>
      <c r="H50" s="164"/>
      <c r="I50" s="27">
        <v>60.000000000000057</v>
      </c>
      <c r="J50" s="27">
        <v>0.6</v>
      </c>
      <c r="K50" s="32">
        <v>1000</v>
      </c>
    </row>
    <row r="51" spans="2:11">
      <c r="B51" s="194"/>
      <c r="C51" s="157"/>
      <c r="D51" s="158"/>
      <c r="E51" s="209"/>
      <c r="F51" s="26" t="s">
        <v>60</v>
      </c>
      <c r="G51" s="161"/>
      <c r="H51" s="164"/>
      <c r="I51" s="27">
        <v>60.000000000000057</v>
      </c>
      <c r="J51" s="27">
        <v>0.6</v>
      </c>
      <c r="K51" s="32">
        <v>1000</v>
      </c>
    </row>
    <row r="52" spans="2:11">
      <c r="B52" s="194"/>
      <c r="C52" s="157"/>
      <c r="D52" s="158"/>
      <c r="E52" s="209"/>
      <c r="F52" s="26" t="s">
        <v>62</v>
      </c>
      <c r="G52" s="161"/>
      <c r="H52" s="164"/>
      <c r="I52" s="27">
        <v>60.000000000000057</v>
      </c>
      <c r="J52" s="27">
        <v>0.6</v>
      </c>
      <c r="K52" s="32">
        <v>1000</v>
      </c>
    </row>
    <row r="53" spans="2:11">
      <c r="B53" s="194"/>
      <c r="C53" s="157"/>
      <c r="D53" s="158"/>
      <c r="E53" s="209"/>
      <c r="F53" s="26" t="s">
        <v>63</v>
      </c>
      <c r="G53" s="161"/>
      <c r="H53" s="164"/>
      <c r="I53" s="27">
        <v>60.000000000000057</v>
      </c>
      <c r="J53" s="27">
        <v>0.6</v>
      </c>
      <c r="K53" s="32">
        <v>1000</v>
      </c>
    </row>
    <row r="54" spans="2:11">
      <c r="B54" s="194"/>
      <c r="C54" s="157"/>
      <c r="D54" s="158"/>
      <c r="E54" s="209"/>
      <c r="F54" s="26" t="s">
        <v>65</v>
      </c>
      <c r="G54" s="161"/>
      <c r="H54" s="164"/>
      <c r="I54" s="27">
        <v>60.000000000000057</v>
      </c>
      <c r="J54" s="27">
        <v>0.6</v>
      </c>
      <c r="K54" s="32">
        <v>1000</v>
      </c>
    </row>
    <row r="55" spans="2:11">
      <c r="B55" s="194"/>
      <c r="C55" s="157"/>
      <c r="D55" s="158"/>
      <c r="E55" s="209"/>
      <c r="F55" s="26" t="s">
        <v>66</v>
      </c>
      <c r="G55" s="161"/>
      <c r="H55" s="164"/>
      <c r="I55" s="27">
        <v>60.000000000000057</v>
      </c>
      <c r="J55" s="27">
        <v>0.6</v>
      </c>
      <c r="K55" s="32">
        <v>1000</v>
      </c>
    </row>
    <row r="56" spans="2:11">
      <c r="B56" s="194"/>
      <c r="C56" s="157"/>
      <c r="D56" s="158"/>
      <c r="E56" s="209"/>
      <c r="F56" s="26" t="s">
        <v>60</v>
      </c>
      <c r="G56" s="161"/>
      <c r="H56" s="164"/>
      <c r="I56" s="27">
        <v>60.000000000000057</v>
      </c>
      <c r="J56" s="27">
        <v>0.6</v>
      </c>
      <c r="K56" s="32">
        <v>1000</v>
      </c>
    </row>
    <row r="57" spans="2:11">
      <c r="B57" s="194"/>
      <c r="C57" s="157"/>
      <c r="D57" s="158"/>
      <c r="E57" s="209"/>
      <c r="F57" s="26" t="s">
        <v>62</v>
      </c>
      <c r="G57" s="161"/>
      <c r="H57" s="164"/>
      <c r="I57" s="27">
        <v>60.000000000000057</v>
      </c>
      <c r="J57" s="27">
        <v>0.6</v>
      </c>
      <c r="K57" s="32">
        <v>1000</v>
      </c>
    </row>
    <row r="58" spans="2:11">
      <c r="B58" s="194"/>
      <c r="C58" s="157"/>
      <c r="D58" s="158"/>
      <c r="E58" s="209"/>
      <c r="F58" s="26" t="s">
        <v>65</v>
      </c>
      <c r="G58" s="161"/>
      <c r="H58" s="164"/>
      <c r="I58" s="27">
        <v>60.000000000000057</v>
      </c>
      <c r="J58" s="27">
        <v>0.6</v>
      </c>
      <c r="K58" s="32">
        <v>1000</v>
      </c>
    </row>
    <row r="59" spans="2:11">
      <c r="B59" s="194"/>
      <c r="C59" s="157"/>
      <c r="D59" s="158"/>
      <c r="E59" s="209"/>
      <c r="F59" s="26" t="s">
        <v>66</v>
      </c>
      <c r="G59" s="161"/>
      <c r="H59" s="164"/>
      <c r="I59" s="27">
        <v>60.000000000000057</v>
      </c>
      <c r="J59" s="27">
        <v>0.6</v>
      </c>
      <c r="K59" s="32">
        <v>1000</v>
      </c>
    </row>
    <row r="60" spans="2:11">
      <c r="B60" s="194"/>
      <c r="C60" s="157"/>
      <c r="D60" s="158"/>
      <c r="E60" s="209"/>
      <c r="F60" s="26" t="s">
        <v>60</v>
      </c>
      <c r="G60" s="161"/>
      <c r="H60" s="164"/>
      <c r="I60" s="27">
        <v>60.000000000000057</v>
      </c>
      <c r="J60" s="27">
        <v>0.6</v>
      </c>
      <c r="K60" s="32">
        <v>1000</v>
      </c>
    </row>
    <row r="61" spans="2:11">
      <c r="B61" s="194"/>
      <c r="C61" s="157"/>
      <c r="D61" s="158"/>
      <c r="E61" s="209"/>
      <c r="F61" s="26" t="s">
        <v>63</v>
      </c>
      <c r="G61" s="161"/>
      <c r="H61" s="164"/>
      <c r="I61" s="27">
        <v>60.000000000000057</v>
      </c>
      <c r="J61" s="27">
        <v>0.6</v>
      </c>
      <c r="K61" s="32">
        <v>1000</v>
      </c>
    </row>
    <row r="62" spans="2:11">
      <c r="B62" s="194"/>
      <c r="C62" s="157"/>
      <c r="D62" s="158"/>
      <c r="E62" s="209"/>
      <c r="F62" s="26" t="s">
        <v>62</v>
      </c>
      <c r="G62" s="161"/>
      <c r="H62" s="164"/>
      <c r="I62" s="27">
        <v>60.000000000000057</v>
      </c>
      <c r="J62" s="27">
        <v>0.6</v>
      </c>
      <c r="K62" s="32">
        <v>1000</v>
      </c>
    </row>
    <row r="63" spans="2:11">
      <c r="B63" s="194"/>
      <c r="C63" s="157"/>
      <c r="D63" s="158"/>
      <c r="E63" s="209"/>
      <c r="F63" s="26" t="s">
        <v>60</v>
      </c>
      <c r="G63" s="161"/>
      <c r="H63" s="164"/>
      <c r="I63" s="27">
        <v>60.000000000000057</v>
      </c>
      <c r="J63" s="27">
        <v>0.6</v>
      </c>
      <c r="K63" s="32">
        <v>1000</v>
      </c>
    </row>
    <row r="64" spans="2:11">
      <c r="B64" s="194"/>
      <c r="C64" s="157"/>
      <c r="D64" s="158"/>
      <c r="E64" s="209"/>
      <c r="F64" s="26" t="s">
        <v>65</v>
      </c>
      <c r="G64" s="161"/>
      <c r="H64" s="164"/>
      <c r="I64" s="27">
        <v>60.000000000000057</v>
      </c>
      <c r="J64" s="27">
        <v>0.6</v>
      </c>
      <c r="K64" s="32">
        <v>1000</v>
      </c>
    </row>
    <row r="65" spans="2:11">
      <c r="B65" s="194"/>
      <c r="C65" s="157"/>
      <c r="D65" s="158"/>
      <c r="E65" s="209"/>
      <c r="F65" s="26" t="s">
        <v>66</v>
      </c>
      <c r="G65" s="161"/>
      <c r="H65" s="164"/>
      <c r="I65" s="27">
        <v>60.000000000000057</v>
      </c>
      <c r="J65" s="27">
        <v>0.6</v>
      </c>
      <c r="K65" s="32">
        <v>1000</v>
      </c>
    </row>
    <row r="66" spans="2:11">
      <c r="B66" s="194"/>
      <c r="C66" s="157"/>
      <c r="D66" s="158"/>
      <c r="E66" s="209"/>
      <c r="F66" s="26" t="s">
        <v>60</v>
      </c>
      <c r="G66" s="161"/>
      <c r="H66" s="164"/>
      <c r="I66" s="27">
        <v>60.000000000000057</v>
      </c>
      <c r="J66" s="27">
        <v>0.6</v>
      </c>
      <c r="K66" s="32">
        <v>1000</v>
      </c>
    </row>
    <row r="67" spans="2:11">
      <c r="B67" s="194"/>
      <c r="C67" s="157"/>
      <c r="D67" s="158"/>
      <c r="E67" s="209"/>
      <c r="F67" s="26" t="s">
        <v>60</v>
      </c>
      <c r="G67" s="161"/>
      <c r="H67" s="164"/>
      <c r="I67" s="27">
        <v>60.000000000000057</v>
      </c>
      <c r="J67" s="27">
        <v>0.6</v>
      </c>
      <c r="K67" s="32">
        <v>1000</v>
      </c>
    </row>
    <row r="68" spans="2:11">
      <c r="B68" s="194"/>
      <c r="C68" s="157"/>
      <c r="D68" s="158"/>
      <c r="E68" s="209"/>
      <c r="F68" s="26" t="s">
        <v>60</v>
      </c>
      <c r="G68" s="161"/>
      <c r="H68" s="164"/>
      <c r="I68" s="27">
        <v>60.000000000000057</v>
      </c>
      <c r="J68" s="27">
        <v>0.6</v>
      </c>
      <c r="K68" s="32">
        <v>1000</v>
      </c>
    </row>
    <row r="69" spans="2:11">
      <c r="B69" s="194"/>
      <c r="C69" s="157"/>
      <c r="D69" s="158"/>
      <c r="E69" s="209"/>
      <c r="F69" s="26" t="s">
        <v>65</v>
      </c>
      <c r="G69" s="161"/>
      <c r="H69" s="164"/>
      <c r="I69" s="27">
        <v>60.000000000000057</v>
      </c>
      <c r="J69" s="27">
        <v>0.6</v>
      </c>
      <c r="K69" s="32">
        <v>1000</v>
      </c>
    </row>
    <row r="70" spans="2:11">
      <c r="B70" s="194"/>
      <c r="C70" s="157"/>
      <c r="D70" s="158"/>
      <c r="E70" s="209"/>
      <c r="F70" s="26" t="s">
        <v>66</v>
      </c>
      <c r="G70" s="161"/>
      <c r="H70" s="164"/>
      <c r="I70" s="27">
        <v>60.000000000000057</v>
      </c>
      <c r="J70" s="27">
        <v>0.6</v>
      </c>
      <c r="K70" s="32">
        <v>1000</v>
      </c>
    </row>
    <row r="71" spans="2:11">
      <c r="B71" s="194"/>
      <c r="C71" s="157"/>
      <c r="D71" s="158"/>
      <c r="E71" s="209"/>
      <c r="F71" s="26" t="s">
        <v>60</v>
      </c>
      <c r="G71" s="161"/>
      <c r="H71" s="164"/>
      <c r="I71" s="27">
        <v>60.000000000000057</v>
      </c>
      <c r="J71" s="27">
        <v>0.6</v>
      </c>
      <c r="K71" s="32">
        <v>1000</v>
      </c>
    </row>
    <row r="72" spans="2:11">
      <c r="B72" s="194"/>
      <c r="C72" s="157"/>
      <c r="D72" s="158"/>
      <c r="E72" s="209"/>
      <c r="F72" s="26" t="s">
        <v>62</v>
      </c>
      <c r="G72" s="161"/>
      <c r="H72" s="164"/>
      <c r="I72" s="27">
        <v>60.000000000000057</v>
      </c>
      <c r="J72" s="27">
        <v>0.6</v>
      </c>
      <c r="K72" s="32">
        <v>1000</v>
      </c>
    </row>
    <row r="73" spans="2:11">
      <c r="B73" s="194"/>
      <c r="C73" s="157"/>
      <c r="D73" s="158"/>
      <c r="E73" s="209"/>
      <c r="F73" s="26" t="s">
        <v>65</v>
      </c>
      <c r="G73" s="161"/>
      <c r="H73" s="164"/>
      <c r="I73" s="27">
        <v>60.000000000000057</v>
      </c>
      <c r="J73" s="27">
        <v>0.6</v>
      </c>
      <c r="K73" s="32">
        <v>1000</v>
      </c>
    </row>
    <row r="74" spans="2:11">
      <c r="B74" s="194"/>
      <c r="C74" s="157"/>
      <c r="D74" s="158"/>
      <c r="E74" s="209"/>
      <c r="F74" s="26" t="s">
        <v>66</v>
      </c>
      <c r="G74" s="161"/>
      <c r="H74" s="164"/>
      <c r="I74" s="27">
        <v>60.000000000000057</v>
      </c>
      <c r="J74" s="27">
        <v>0.6</v>
      </c>
      <c r="K74" s="32">
        <v>1000</v>
      </c>
    </row>
    <row r="75" spans="2:11">
      <c r="B75" s="194"/>
      <c r="C75" s="157"/>
      <c r="D75" s="158"/>
      <c r="E75" s="209"/>
      <c r="F75" s="26" t="s">
        <v>60</v>
      </c>
      <c r="G75" s="161"/>
      <c r="H75" s="164"/>
      <c r="I75" s="27">
        <v>60.000000000000057</v>
      </c>
      <c r="J75" s="27">
        <v>0.6</v>
      </c>
      <c r="K75" s="32">
        <v>1000</v>
      </c>
    </row>
    <row r="76" spans="2:11">
      <c r="B76" s="194"/>
      <c r="C76" s="157"/>
      <c r="D76" s="158"/>
      <c r="E76" s="209"/>
      <c r="F76" s="26" t="s">
        <v>65</v>
      </c>
      <c r="G76" s="161"/>
      <c r="H76" s="164"/>
      <c r="I76" s="27">
        <v>60.000000000000057</v>
      </c>
      <c r="J76" s="27">
        <v>0.6</v>
      </c>
      <c r="K76" s="32">
        <v>1000</v>
      </c>
    </row>
    <row r="77" spans="2:11">
      <c r="B77" s="194"/>
      <c r="C77" s="157"/>
      <c r="D77" s="158"/>
      <c r="E77" s="209"/>
      <c r="F77" s="26" t="s">
        <v>60</v>
      </c>
      <c r="G77" s="161"/>
      <c r="H77" s="164"/>
      <c r="I77" s="27">
        <v>60.000000000000057</v>
      </c>
      <c r="J77" s="27">
        <v>0.6</v>
      </c>
      <c r="K77" s="32">
        <v>1000</v>
      </c>
    </row>
    <row r="78" spans="2:11">
      <c r="B78" s="194"/>
      <c r="C78" s="157"/>
      <c r="D78" s="158"/>
      <c r="E78" s="209"/>
      <c r="F78" s="26" t="s">
        <v>65</v>
      </c>
      <c r="G78" s="161"/>
      <c r="H78" s="164"/>
      <c r="I78" s="27">
        <v>60.000000000000057</v>
      </c>
      <c r="J78" s="27">
        <v>0.6</v>
      </c>
      <c r="K78" s="32">
        <v>1000</v>
      </c>
    </row>
    <row r="79" spans="2:11">
      <c r="B79" s="194"/>
      <c r="C79" s="157"/>
      <c r="D79" s="158"/>
      <c r="E79" s="209"/>
      <c r="F79" s="26" t="s">
        <v>60</v>
      </c>
      <c r="G79" s="161"/>
      <c r="H79" s="164"/>
      <c r="I79" s="27">
        <v>60.000000000000057</v>
      </c>
      <c r="J79" s="27">
        <v>0.6</v>
      </c>
      <c r="K79" s="32">
        <v>1000</v>
      </c>
    </row>
    <row r="80" spans="2:11">
      <c r="B80" s="194"/>
      <c r="C80" s="157"/>
      <c r="D80" s="158"/>
      <c r="E80" s="209"/>
      <c r="F80" s="26" t="s">
        <v>60</v>
      </c>
      <c r="G80" s="161"/>
      <c r="H80" s="164"/>
      <c r="I80" s="27">
        <v>60.000000000000057</v>
      </c>
      <c r="J80" s="27">
        <v>0.6</v>
      </c>
      <c r="K80" s="32">
        <v>1000</v>
      </c>
    </row>
    <row r="81" spans="2:11">
      <c r="B81" s="194"/>
      <c r="C81" s="157"/>
      <c r="D81" s="158"/>
      <c r="E81" s="209"/>
      <c r="F81" s="26" t="s">
        <v>60</v>
      </c>
      <c r="G81" s="161"/>
      <c r="H81" s="164"/>
      <c r="I81" s="27">
        <v>60.000000000000057</v>
      </c>
      <c r="J81" s="27">
        <v>0.6</v>
      </c>
      <c r="K81" s="32">
        <v>1000</v>
      </c>
    </row>
    <row r="82" spans="2:11">
      <c r="B82" s="194"/>
      <c r="C82" s="157"/>
      <c r="D82" s="158"/>
      <c r="E82" s="209"/>
      <c r="F82" s="26" t="s">
        <v>60</v>
      </c>
      <c r="G82" s="161"/>
      <c r="H82" s="164"/>
      <c r="I82" s="27">
        <v>60.000000000000057</v>
      </c>
      <c r="J82" s="27">
        <v>0.6</v>
      </c>
      <c r="K82" s="32">
        <v>1000</v>
      </c>
    </row>
    <row r="83" spans="2:11">
      <c r="B83" s="194"/>
      <c r="C83" s="157"/>
      <c r="D83" s="158"/>
      <c r="E83" s="209"/>
      <c r="F83" s="26" t="s">
        <v>66</v>
      </c>
      <c r="G83" s="161"/>
      <c r="H83" s="164"/>
      <c r="I83" s="27">
        <v>60.000000000000057</v>
      </c>
      <c r="J83" s="27">
        <v>0.6</v>
      </c>
      <c r="K83" s="32">
        <v>1000</v>
      </c>
    </row>
    <row r="84" spans="2:11">
      <c r="B84" s="194"/>
      <c r="C84" s="157"/>
      <c r="D84" s="158"/>
      <c r="E84" s="209"/>
      <c r="F84" s="26" t="s">
        <v>60</v>
      </c>
      <c r="G84" s="161"/>
      <c r="H84" s="164"/>
      <c r="I84" s="27">
        <v>60.000000000000057</v>
      </c>
      <c r="J84" s="27">
        <v>0.6</v>
      </c>
      <c r="K84" s="32">
        <v>1000</v>
      </c>
    </row>
    <row r="85" spans="2:11">
      <c r="B85" s="194"/>
      <c r="C85" s="157"/>
      <c r="D85" s="158"/>
      <c r="E85" s="209"/>
      <c r="F85" s="26" t="s">
        <v>69</v>
      </c>
      <c r="G85" s="161"/>
      <c r="H85" s="164"/>
      <c r="I85" s="27">
        <v>60.000000000000057</v>
      </c>
      <c r="J85" s="27">
        <v>0.6</v>
      </c>
      <c r="K85" s="32">
        <v>1000</v>
      </c>
    </row>
    <row r="86" spans="2:11">
      <c r="B86" s="194"/>
      <c r="C86" s="157"/>
      <c r="D86" s="158"/>
      <c r="E86" s="209"/>
      <c r="F86" s="26" t="s">
        <v>62</v>
      </c>
      <c r="G86" s="161"/>
      <c r="H86" s="164"/>
      <c r="I86" s="27">
        <v>60.000000000000057</v>
      </c>
      <c r="J86" s="27">
        <v>0.6</v>
      </c>
      <c r="K86" s="32">
        <v>1000</v>
      </c>
    </row>
    <row r="87" spans="2:11">
      <c r="B87" s="194"/>
      <c r="C87" s="157"/>
      <c r="D87" s="158"/>
      <c r="E87" s="209"/>
      <c r="F87" s="26" t="s">
        <v>60</v>
      </c>
      <c r="G87" s="161"/>
      <c r="H87" s="164"/>
      <c r="I87" s="27">
        <v>60.000000000000057</v>
      </c>
      <c r="J87" s="27">
        <v>0.6</v>
      </c>
      <c r="K87" s="32">
        <v>1000</v>
      </c>
    </row>
    <row r="88" spans="2:11">
      <c r="B88" s="194"/>
      <c r="C88" s="157"/>
      <c r="D88" s="158"/>
      <c r="E88" s="209"/>
      <c r="F88" s="26" t="s">
        <v>65</v>
      </c>
      <c r="G88" s="161"/>
      <c r="H88" s="164"/>
      <c r="I88" s="27">
        <v>60.000000000000057</v>
      </c>
      <c r="J88" s="27">
        <v>0.6</v>
      </c>
      <c r="K88" s="32">
        <v>1000</v>
      </c>
    </row>
    <row r="89" spans="2:11">
      <c r="B89" s="194"/>
      <c r="C89" s="157"/>
      <c r="D89" s="158"/>
      <c r="E89" s="209"/>
      <c r="F89" s="26" t="s">
        <v>66</v>
      </c>
      <c r="G89" s="161"/>
      <c r="H89" s="164"/>
      <c r="I89" s="27">
        <v>60.000000000000057</v>
      </c>
      <c r="J89" s="27">
        <v>0.6</v>
      </c>
      <c r="K89" s="32">
        <v>1000</v>
      </c>
    </row>
    <row r="90" spans="2:11">
      <c r="B90" s="194"/>
      <c r="C90" s="157"/>
      <c r="D90" s="158"/>
      <c r="E90" s="209"/>
      <c r="F90" s="26" t="s">
        <v>60</v>
      </c>
      <c r="G90" s="161"/>
      <c r="H90" s="164"/>
      <c r="I90" s="27">
        <v>60.000000000000057</v>
      </c>
      <c r="J90" s="27">
        <v>0.6</v>
      </c>
      <c r="K90" s="32">
        <v>1000</v>
      </c>
    </row>
    <row r="91" spans="2:11">
      <c r="B91" s="194"/>
      <c r="C91" s="157"/>
      <c r="D91" s="158"/>
      <c r="E91" s="209"/>
      <c r="F91" s="26" t="s">
        <v>65</v>
      </c>
      <c r="G91" s="161"/>
      <c r="H91" s="164"/>
      <c r="I91" s="27">
        <v>60.000000000000057</v>
      </c>
      <c r="J91" s="27">
        <v>0.6</v>
      </c>
      <c r="K91" s="32">
        <v>1000</v>
      </c>
    </row>
    <row r="92" spans="2:11">
      <c r="B92" s="194"/>
      <c r="C92" s="157"/>
      <c r="D92" s="158"/>
      <c r="E92" s="209"/>
      <c r="F92" s="26" t="s">
        <v>66</v>
      </c>
      <c r="G92" s="161"/>
      <c r="H92" s="164"/>
      <c r="I92" s="27">
        <v>60.000000000000057</v>
      </c>
      <c r="J92" s="27">
        <v>0.6</v>
      </c>
      <c r="K92" s="32">
        <v>1000</v>
      </c>
    </row>
    <row r="93" spans="2:11">
      <c r="B93" s="194"/>
      <c r="C93" s="157"/>
      <c r="D93" s="158"/>
      <c r="E93" s="209"/>
      <c r="F93" s="26" t="s">
        <v>60</v>
      </c>
      <c r="G93" s="161"/>
      <c r="H93" s="164"/>
      <c r="I93" s="27">
        <v>60.000000000000057</v>
      </c>
      <c r="J93" s="27">
        <v>0.6</v>
      </c>
      <c r="K93" s="32">
        <v>1000</v>
      </c>
    </row>
    <row r="94" spans="2:11">
      <c r="B94" s="194"/>
      <c r="C94" s="157"/>
      <c r="D94" s="158"/>
      <c r="E94" s="209"/>
      <c r="F94" s="26" t="s">
        <v>66</v>
      </c>
      <c r="G94" s="161"/>
      <c r="H94" s="164"/>
      <c r="I94" s="27">
        <v>60.000000000000057</v>
      </c>
      <c r="J94" s="27">
        <v>0.6</v>
      </c>
      <c r="K94" s="32">
        <v>1000</v>
      </c>
    </row>
    <row r="95" spans="2:11">
      <c r="B95" s="194"/>
      <c r="C95" s="157"/>
      <c r="D95" s="158"/>
      <c r="E95" s="209"/>
      <c r="F95" s="26" t="s">
        <v>60</v>
      </c>
      <c r="G95" s="161"/>
      <c r="H95" s="164"/>
      <c r="I95" s="27">
        <v>60.000000000000057</v>
      </c>
      <c r="J95" s="27">
        <v>0.6</v>
      </c>
      <c r="K95" s="32">
        <v>1000</v>
      </c>
    </row>
    <row r="96" spans="2:11">
      <c r="B96" s="194"/>
      <c r="C96" s="157"/>
      <c r="D96" s="158"/>
      <c r="E96" s="209"/>
      <c r="F96" s="26" t="s">
        <v>65</v>
      </c>
      <c r="G96" s="161"/>
      <c r="H96" s="164"/>
      <c r="I96" s="27">
        <v>60.000000000000057</v>
      </c>
      <c r="J96" s="27">
        <v>0.6</v>
      </c>
      <c r="K96" s="32">
        <v>1000</v>
      </c>
    </row>
    <row r="97" spans="2:11">
      <c r="B97" s="194"/>
      <c r="C97" s="157"/>
      <c r="D97" s="158"/>
      <c r="E97" s="209"/>
      <c r="F97" s="26" t="s">
        <v>60</v>
      </c>
      <c r="G97" s="161"/>
      <c r="H97" s="164"/>
      <c r="I97" s="27">
        <v>60.000000000000057</v>
      </c>
      <c r="J97" s="27">
        <v>0.6</v>
      </c>
      <c r="K97" s="32">
        <v>1000</v>
      </c>
    </row>
    <row r="98" spans="2:11">
      <c r="B98" s="194"/>
      <c r="C98" s="157"/>
      <c r="D98" s="158"/>
      <c r="E98" s="209"/>
      <c r="F98" s="26" t="s">
        <v>65</v>
      </c>
      <c r="G98" s="161"/>
      <c r="H98" s="164"/>
      <c r="I98" s="27">
        <v>60.000000000000057</v>
      </c>
      <c r="J98" s="27">
        <v>0.6</v>
      </c>
      <c r="K98" s="32">
        <v>1000</v>
      </c>
    </row>
    <row r="99" spans="2:11">
      <c r="B99" s="194"/>
      <c r="C99" s="157"/>
      <c r="D99" s="158"/>
      <c r="E99" s="209"/>
      <c r="F99" s="26" t="s">
        <v>66</v>
      </c>
      <c r="G99" s="161"/>
      <c r="H99" s="164"/>
      <c r="I99" s="27">
        <v>60.000000000000057</v>
      </c>
      <c r="J99" s="27">
        <v>0.6</v>
      </c>
      <c r="K99" s="32">
        <v>1000</v>
      </c>
    </row>
    <row r="100" spans="2:11">
      <c r="B100" s="194"/>
      <c r="C100" s="157"/>
      <c r="D100" s="158"/>
      <c r="E100" s="209"/>
      <c r="F100" s="26" t="s">
        <v>60</v>
      </c>
      <c r="G100" s="161"/>
      <c r="H100" s="164"/>
      <c r="I100" s="27">
        <v>60.000000000000057</v>
      </c>
      <c r="J100" s="27">
        <v>0.6</v>
      </c>
      <c r="K100" s="32">
        <v>1000</v>
      </c>
    </row>
    <row r="101" spans="2:11">
      <c r="B101" s="194"/>
      <c r="C101" s="157"/>
      <c r="D101" s="158"/>
      <c r="E101" s="209"/>
      <c r="F101" s="26" t="s">
        <v>60</v>
      </c>
      <c r="G101" s="161"/>
      <c r="H101" s="164"/>
      <c r="I101" s="27">
        <v>60.000000000000057</v>
      </c>
      <c r="J101" s="27">
        <v>0.6</v>
      </c>
      <c r="K101" s="32">
        <v>1000</v>
      </c>
    </row>
    <row r="102" spans="2:11">
      <c r="B102" s="194"/>
      <c r="C102" s="157"/>
      <c r="D102" s="158"/>
      <c r="E102" s="209"/>
      <c r="F102" s="26" t="s">
        <v>65</v>
      </c>
      <c r="G102" s="161"/>
      <c r="H102" s="164"/>
      <c r="I102" s="27">
        <v>60.000000000000057</v>
      </c>
      <c r="J102" s="27">
        <v>0.6</v>
      </c>
      <c r="K102" s="32">
        <v>1000</v>
      </c>
    </row>
    <row r="103" spans="2:11">
      <c r="B103" s="194"/>
      <c r="C103" s="157"/>
      <c r="D103" s="158"/>
      <c r="E103" s="209"/>
      <c r="F103" s="26" t="s">
        <v>69</v>
      </c>
      <c r="G103" s="161"/>
      <c r="H103" s="164"/>
      <c r="I103" s="27">
        <v>60.000000000000057</v>
      </c>
      <c r="J103" s="27">
        <v>0.6</v>
      </c>
      <c r="K103" s="32">
        <v>1000</v>
      </c>
    </row>
    <row r="104" spans="2:11">
      <c r="B104" s="194"/>
      <c r="C104" s="157"/>
      <c r="D104" s="158"/>
      <c r="E104" s="209"/>
      <c r="F104" s="26" t="s">
        <v>60</v>
      </c>
      <c r="G104" s="161"/>
      <c r="H104" s="164"/>
      <c r="I104" s="27">
        <v>60.000000000000057</v>
      </c>
      <c r="J104" s="27">
        <v>0.6</v>
      </c>
      <c r="K104" s="32">
        <v>1000</v>
      </c>
    </row>
    <row r="105" spans="2:11">
      <c r="B105" s="194"/>
      <c r="C105" s="157"/>
      <c r="D105" s="158"/>
      <c r="E105" s="209"/>
      <c r="F105" s="26" t="s">
        <v>70</v>
      </c>
      <c r="G105" s="161"/>
      <c r="H105" s="164"/>
      <c r="I105" s="27">
        <v>60.000000000000057</v>
      </c>
      <c r="J105" s="27">
        <v>0.6</v>
      </c>
      <c r="K105" s="32">
        <v>1000</v>
      </c>
    </row>
    <row r="106" spans="2:11">
      <c r="B106" s="194"/>
      <c r="C106" s="157"/>
      <c r="D106" s="158"/>
      <c r="E106" s="209"/>
      <c r="F106" s="26" t="s">
        <v>65</v>
      </c>
      <c r="G106" s="161"/>
      <c r="H106" s="164"/>
      <c r="I106" s="27">
        <v>60.000000000000057</v>
      </c>
      <c r="J106" s="27">
        <v>0.6</v>
      </c>
      <c r="K106" s="32">
        <v>1000</v>
      </c>
    </row>
    <row r="107" spans="2:11">
      <c r="B107" s="194"/>
      <c r="C107" s="157"/>
      <c r="D107" s="158"/>
      <c r="E107" s="209"/>
      <c r="F107" s="26" t="s">
        <v>66</v>
      </c>
      <c r="G107" s="161"/>
      <c r="H107" s="164"/>
      <c r="I107" s="27">
        <v>60.000000000000057</v>
      </c>
      <c r="J107" s="27">
        <v>0.6</v>
      </c>
      <c r="K107" s="32">
        <v>1000</v>
      </c>
    </row>
    <row r="108" spans="2:11">
      <c r="B108" s="194"/>
      <c r="C108" s="157"/>
      <c r="D108" s="158"/>
      <c r="E108" s="209"/>
      <c r="F108" s="26" t="s">
        <v>60</v>
      </c>
      <c r="G108" s="161"/>
      <c r="H108" s="164"/>
      <c r="I108" s="27">
        <v>60.000000000000057</v>
      </c>
      <c r="J108" s="27">
        <v>0.6</v>
      </c>
      <c r="K108" s="32">
        <v>1000</v>
      </c>
    </row>
    <row r="109" spans="2:11">
      <c r="B109" s="194"/>
      <c r="C109" s="157"/>
      <c r="D109" s="158"/>
      <c r="E109" s="209"/>
      <c r="F109" s="26" t="s">
        <v>62</v>
      </c>
      <c r="G109" s="161"/>
      <c r="H109" s="164"/>
      <c r="I109" s="27">
        <v>60.000000000000057</v>
      </c>
      <c r="J109" s="27">
        <v>0.6</v>
      </c>
      <c r="K109" s="32">
        <v>1000</v>
      </c>
    </row>
    <row r="110" spans="2:11">
      <c r="B110" s="194"/>
      <c r="C110" s="157"/>
      <c r="D110" s="158"/>
      <c r="E110" s="209"/>
      <c r="F110" s="26" t="s">
        <v>66</v>
      </c>
      <c r="G110" s="161"/>
      <c r="H110" s="164"/>
      <c r="I110" s="27">
        <v>60.000000000000057</v>
      </c>
      <c r="J110" s="27">
        <v>0.6</v>
      </c>
      <c r="K110" s="32">
        <v>1000</v>
      </c>
    </row>
    <row r="111" spans="2:11">
      <c r="B111" s="194"/>
      <c r="C111" s="157"/>
      <c r="D111" s="158"/>
      <c r="E111" s="209"/>
      <c r="F111" s="26" t="s">
        <v>60</v>
      </c>
      <c r="G111" s="161"/>
      <c r="H111" s="164"/>
      <c r="I111" s="27">
        <v>60.000000000000057</v>
      </c>
      <c r="J111" s="27">
        <v>0.6</v>
      </c>
      <c r="K111" s="32">
        <v>1000</v>
      </c>
    </row>
    <row r="112" spans="2:11">
      <c r="B112" s="194"/>
      <c r="C112" s="157"/>
      <c r="D112" s="158"/>
      <c r="E112" s="209"/>
      <c r="F112" s="26" t="s">
        <v>64</v>
      </c>
      <c r="G112" s="161"/>
      <c r="H112" s="164"/>
      <c r="I112" s="27">
        <v>60.000000000000057</v>
      </c>
      <c r="J112" s="27">
        <v>0.6</v>
      </c>
      <c r="K112" s="32">
        <v>1000</v>
      </c>
    </row>
    <row r="113" spans="2:11">
      <c r="B113" s="194"/>
      <c r="C113" s="157"/>
      <c r="D113" s="158"/>
      <c r="E113" s="209"/>
      <c r="F113" s="26" t="s">
        <v>66</v>
      </c>
      <c r="G113" s="161"/>
      <c r="H113" s="164"/>
      <c r="I113" s="27">
        <v>60.000000000000057</v>
      </c>
      <c r="J113" s="27">
        <v>0.6</v>
      </c>
      <c r="K113" s="32">
        <v>1000</v>
      </c>
    </row>
    <row r="114" spans="2:11">
      <c r="B114" s="194"/>
      <c r="C114" s="157"/>
      <c r="D114" s="158"/>
      <c r="E114" s="209"/>
      <c r="F114" s="26" t="s">
        <v>62</v>
      </c>
      <c r="G114" s="161"/>
      <c r="H114" s="164"/>
      <c r="I114" s="27">
        <v>60.000000000000057</v>
      </c>
      <c r="J114" s="27">
        <v>0.6</v>
      </c>
      <c r="K114" s="32">
        <v>1000</v>
      </c>
    </row>
    <row r="115" spans="2:11">
      <c r="B115" s="194"/>
      <c r="C115" s="157"/>
      <c r="D115" s="158"/>
      <c r="E115" s="209"/>
      <c r="F115" s="26" t="s">
        <v>68</v>
      </c>
      <c r="G115" s="161"/>
      <c r="H115" s="164"/>
      <c r="I115" s="27">
        <v>60.000000000000057</v>
      </c>
      <c r="J115" s="27">
        <v>0.6</v>
      </c>
      <c r="K115" s="32">
        <v>1000</v>
      </c>
    </row>
    <row r="116" spans="2:11">
      <c r="B116" s="194"/>
      <c r="C116" s="157"/>
      <c r="D116" s="158"/>
      <c r="E116" s="209"/>
      <c r="F116" s="26" t="s">
        <v>71</v>
      </c>
      <c r="G116" s="161"/>
      <c r="H116" s="164"/>
      <c r="I116" s="27">
        <v>60.000000000000057</v>
      </c>
      <c r="J116" s="27">
        <v>0.6</v>
      </c>
      <c r="K116" s="32">
        <v>1000</v>
      </c>
    </row>
    <row r="117" spans="2:11">
      <c r="B117" s="194"/>
      <c r="C117" s="157"/>
      <c r="D117" s="158"/>
      <c r="E117" s="209"/>
      <c r="F117" s="26" t="s">
        <v>72</v>
      </c>
      <c r="G117" s="161"/>
      <c r="H117" s="164"/>
      <c r="I117" s="27">
        <v>60.000000000000057</v>
      </c>
      <c r="J117" s="27">
        <v>0.6</v>
      </c>
      <c r="K117" s="32">
        <v>1000</v>
      </c>
    </row>
    <row r="118" spans="2:11">
      <c r="B118" s="194"/>
      <c r="C118" s="157"/>
      <c r="D118" s="158"/>
      <c r="E118" s="209"/>
      <c r="F118" s="26" t="s">
        <v>72</v>
      </c>
      <c r="G118" s="161"/>
      <c r="H118" s="164"/>
      <c r="I118" s="27">
        <v>60.000000000000057</v>
      </c>
      <c r="J118" s="27">
        <v>0.6</v>
      </c>
      <c r="K118" s="32">
        <v>1000</v>
      </c>
    </row>
    <row r="119" spans="2:11">
      <c r="B119" s="194"/>
      <c r="C119" s="157"/>
      <c r="D119" s="158"/>
      <c r="E119" s="209"/>
      <c r="F119" s="26" t="s">
        <v>72</v>
      </c>
      <c r="G119" s="161"/>
      <c r="H119" s="164"/>
      <c r="I119" s="27">
        <v>60.000000000000057</v>
      </c>
      <c r="J119" s="27">
        <v>0.6</v>
      </c>
      <c r="K119" s="32">
        <v>1000</v>
      </c>
    </row>
    <row r="120" spans="2:11">
      <c r="B120" s="194"/>
      <c r="C120" s="157"/>
      <c r="D120" s="158"/>
      <c r="E120" s="209"/>
      <c r="F120" s="26" t="s">
        <v>71</v>
      </c>
      <c r="G120" s="161"/>
      <c r="H120" s="164"/>
      <c r="I120" s="27">
        <v>60.000000000000057</v>
      </c>
      <c r="J120" s="27">
        <v>0.6</v>
      </c>
      <c r="K120" s="32">
        <v>1000</v>
      </c>
    </row>
    <row r="121" spans="2:11">
      <c r="B121" s="194"/>
      <c r="C121" s="157"/>
      <c r="D121" s="158"/>
      <c r="E121" s="209"/>
      <c r="F121" s="26" t="s">
        <v>72</v>
      </c>
      <c r="G121" s="161"/>
      <c r="H121" s="164"/>
      <c r="I121" s="27">
        <v>60.000000000000057</v>
      </c>
      <c r="J121" s="27">
        <v>0.6</v>
      </c>
      <c r="K121" s="32">
        <v>1000</v>
      </c>
    </row>
    <row r="122" spans="2:11">
      <c r="B122" s="194"/>
      <c r="C122" s="157"/>
      <c r="D122" s="158"/>
      <c r="E122" s="209"/>
      <c r="F122" s="26" t="s">
        <v>71</v>
      </c>
      <c r="G122" s="161"/>
      <c r="H122" s="164"/>
      <c r="I122" s="27">
        <v>60.000000000000057</v>
      </c>
      <c r="J122" s="27">
        <v>0.6</v>
      </c>
      <c r="K122" s="32">
        <v>1000</v>
      </c>
    </row>
    <row r="123" spans="2:11">
      <c r="B123" s="194"/>
      <c r="C123" s="157"/>
      <c r="D123" s="158"/>
      <c r="E123" s="209"/>
      <c r="F123" s="26" t="s">
        <v>72</v>
      </c>
      <c r="G123" s="161"/>
      <c r="H123" s="164"/>
      <c r="I123" s="27">
        <v>60.000000000000057</v>
      </c>
      <c r="J123" s="27">
        <v>0.6</v>
      </c>
      <c r="K123" s="32">
        <v>1000</v>
      </c>
    </row>
    <row r="124" spans="2:11">
      <c r="B124" s="194"/>
      <c r="C124" s="157"/>
      <c r="D124" s="158"/>
      <c r="E124" s="209"/>
      <c r="F124" s="26" t="s">
        <v>62</v>
      </c>
      <c r="G124" s="161"/>
      <c r="H124" s="164"/>
      <c r="I124" s="27">
        <v>60.000000000000057</v>
      </c>
      <c r="J124" s="27">
        <v>0.6</v>
      </c>
      <c r="K124" s="32">
        <v>1000</v>
      </c>
    </row>
    <row r="125" spans="2:11">
      <c r="B125" s="194"/>
      <c r="C125" s="157"/>
      <c r="D125" s="158"/>
      <c r="E125" s="209"/>
      <c r="F125" s="26" t="s">
        <v>72</v>
      </c>
      <c r="G125" s="161"/>
      <c r="H125" s="164"/>
      <c r="I125" s="27">
        <v>60.000000000000057</v>
      </c>
      <c r="J125" s="27">
        <v>0.6</v>
      </c>
      <c r="K125" s="32">
        <v>1000</v>
      </c>
    </row>
    <row r="126" spans="2:11">
      <c r="B126" s="194"/>
      <c r="C126" s="157"/>
      <c r="D126" s="158"/>
      <c r="E126" s="209"/>
      <c r="F126" s="26" t="s">
        <v>62</v>
      </c>
      <c r="G126" s="161"/>
      <c r="H126" s="164"/>
      <c r="I126" s="27">
        <v>60.000000000000057</v>
      </c>
      <c r="J126" s="27">
        <v>0.6</v>
      </c>
      <c r="K126" s="32">
        <v>1000</v>
      </c>
    </row>
    <row r="127" spans="2:11">
      <c r="B127" s="194"/>
      <c r="C127" s="157"/>
      <c r="D127" s="158"/>
      <c r="E127" s="209"/>
      <c r="F127" s="26" t="s">
        <v>71</v>
      </c>
      <c r="G127" s="161"/>
      <c r="H127" s="164"/>
      <c r="I127" s="27">
        <v>60.000000000000057</v>
      </c>
      <c r="J127" s="27">
        <v>0.6</v>
      </c>
      <c r="K127" s="32">
        <v>1000</v>
      </c>
    </row>
    <row r="128" spans="2:11">
      <c r="B128" s="194"/>
      <c r="C128" s="157"/>
      <c r="D128" s="158"/>
      <c r="E128" s="209"/>
      <c r="F128" s="26" t="s">
        <v>72</v>
      </c>
      <c r="G128" s="161"/>
      <c r="H128" s="164"/>
      <c r="I128" s="27">
        <v>60.000000000000057</v>
      </c>
      <c r="J128" s="27">
        <v>0.6</v>
      </c>
      <c r="K128" s="32">
        <v>1000</v>
      </c>
    </row>
    <row r="129" spans="2:11">
      <c r="B129" s="194"/>
      <c r="C129" s="157"/>
      <c r="D129" s="158"/>
      <c r="E129" s="209"/>
      <c r="F129" s="26" t="s">
        <v>72</v>
      </c>
      <c r="G129" s="161"/>
      <c r="H129" s="164"/>
      <c r="I129" s="27">
        <v>60.000000000000057</v>
      </c>
      <c r="J129" s="27">
        <v>0.6</v>
      </c>
      <c r="K129" s="32">
        <v>1000</v>
      </c>
    </row>
    <row r="130" spans="2:11">
      <c r="B130" s="194"/>
      <c r="C130" s="157"/>
      <c r="D130" s="158"/>
      <c r="E130" s="209"/>
      <c r="F130" s="26" t="s">
        <v>71</v>
      </c>
      <c r="G130" s="161"/>
      <c r="H130" s="164"/>
      <c r="I130" s="27">
        <v>60.000000000000057</v>
      </c>
      <c r="J130" s="27">
        <v>0.6</v>
      </c>
      <c r="K130" s="32">
        <v>1000</v>
      </c>
    </row>
    <row r="131" spans="2:11">
      <c r="B131" s="194"/>
      <c r="C131" s="157"/>
      <c r="D131" s="158"/>
      <c r="E131" s="209"/>
      <c r="F131" s="26" t="s">
        <v>72</v>
      </c>
      <c r="G131" s="161"/>
      <c r="H131" s="164"/>
      <c r="I131" s="27">
        <v>60.000000000000057</v>
      </c>
      <c r="J131" s="27">
        <v>0.6</v>
      </c>
      <c r="K131" s="32">
        <v>1000</v>
      </c>
    </row>
    <row r="132" spans="2:11">
      <c r="B132" s="194"/>
      <c r="C132" s="157"/>
      <c r="D132" s="158"/>
      <c r="E132" s="209"/>
      <c r="F132" s="26" t="s">
        <v>71</v>
      </c>
      <c r="G132" s="161"/>
      <c r="H132" s="164"/>
      <c r="I132" s="27">
        <v>60.000000000000057</v>
      </c>
      <c r="J132" s="27">
        <v>0.6</v>
      </c>
      <c r="K132" s="32">
        <v>1000</v>
      </c>
    </row>
    <row r="133" spans="2:11">
      <c r="B133" s="194"/>
      <c r="C133" s="157"/>
      <c r="D133" s="158"/>
      <c r="E133" s="209"/>
      <c r="F133" s="26" t="s">
        <v>72</v>
      </c>
      <c r="G133" s="161"/>
      <c r="H133" s="164"/>
      <c r="I133" s="27">
        <v>60.000000000000057</v>
      </c>
      <c r="J133" s="27">
        <v>0.6</v>
      </c>
      <c r="K133" s="32">
        <v>1000</v>
      </c>
    </row>
    <row r="134" spans="2:11">
      <c r="B134" s="194"/>
      <c r="C134" s="157"/>
      <c r="D134" s="158"/>
      <c r="E134" s="209"/>
      <c r="F134" s="26" t="s">
        <v>71</v>
      </c>
      <c r="G134" s="161"/>
      <c r="H134" s="164"/>
      <c r="I134" s="27">
        <v>60.000000000000057</v>
      </c>
      <c r="J134" s="27">
        <v>0.6</v>
      </c>
      <c r="K134" s="32">
        <v>1000</v>
      </c>
    </row>
    <row r="135" spans="2:11">
      <c r="B135" s="194"/>
      <c r="C135" s="157"/>
      <c r="D135" s="158"/>
      <c r="E135" s="209"/>
      <c r="F135" s="26" t="s">
        <v>72</v>
      </c>
      <c r="G135" s="161"/>
      <c r="H135" s="164"/>
      <c r="I135" s="27">
        <v>60.000000000000057</v>
      </c>
      <c r="J135" s="27">
        <v>0.6</v>
      </c>
      <c r="K135" s="32">
        <v>1000</v>
      </c>
    </row>
    <row r="136" spans="2:11">
      <c r="B136" s="194"/>
      <c r="C136" s="157"/>
      <c r="D136" s="158"/>
      <c r="E136" s="209"/>
      <c r="F136" s="26" t="s">
        <v>68</v>
      </c>
      <c r="G136" s="161"/>
      <c r="H136" s="164"/>
      <c r="I136" s="27">
        <v>60.000000000000057</v>
      </c>
      <c r="J136" s="27">
        <v>0.6</v>
      </c>
      <c r="K136" s="32">
        <v>1000</v>
      </c>
    </row>
    <row r="137" spans="2:11">
      <c r="B137" s="194"/>
      <c r="C137" s="157"/>
      <c r="D137" s="158"/>
      <c r="E137" s="209"/>
      <c r="F137" s="26" t="s">
        <v>63</v>
      </c>
      <c r="G137" s="161"/>
      <c r="H137" s="164"/>
      <c r="I137" s="27">
        <v>60.000000000000057</v>
      </c>
      <c r="J137" s="27">
        <v>0.6</v>
      </c>
      <c r="K137" s="32">
        <v>1000</v>
      </c>
    </row>
    <row r="138" spans="2:11">
      <c r="B138" s="194"/>
      <c r="C138" s="157"/>
      <c r="D138" s="158"/>
      <c r="E138" s="209"/>
      <c r="F138" s="26" t="s">
        <v>71</v>
      </c>
      <c r="G138" s="161"/>
      <c r="H138" s="164"/>
      <c r="I138" s="27">
        <v>60.000000000000057</v>
      </c>
      <c r="J138" s="27">
        <v>0.6</v>
      </c>
      <c r="K138" s="32">
        <v>1000</v>
      </c>
    </row>
    <row r="139" spans="2:11">
      <c r="B139" s="194"/>
      <c r="C139" s="157"/>
      <c r="D139" s="158"/>
      <c r="E139" s="209"/>
      <c r="F139" s="26" t="s">
        <v>72</v>
      </c>
      <c r="G139" s="161"/>
      <c r="H139" s="164"/>
      <c r="I139" s="27">
        <v>60.000000000000057</v>
      </c>
      <c r="J139" s="27">
        <v>0.6</v>
      </c>
      <c r="K139" s="32">
        <v>1000</v>
      </c>
    </row>
    <row r="140" spans="2:11">
      <c r="B140" s="194"/>
      <c r="C140" s="157"/>
      <c r="D140" s="158"/>
      <c r="E140" s="209"/>
      <c r="F140" s="26" t="s">
        <v>72</v>
      </c>
      <c r="G140" s="161"/>
      <c r="H140" s="164"/>
      <c r="I140" s="27">
        <v>60.000000000000057</v>
      </c>
      <c r="J140" s="27">
        <v>0.6</v>
      </c>
      <c r="K140" s="32">
        <v>1000</v>
      </c>
    </row>
    <row r="141" spans="2:11">
      <c r="B141" s="194"/>
      <c r="C141" s="157"/>
      <c r="D141" s="158"/>
      <c r="E141" s="209"/>
      <c r="F141" s="26" t="s">
        <v>72</v>
      </c>
      <c r="G141" s="161"/>
      <c r="H141" s="164"/>
      <c r="I141" s="27">
        <v>60.000000000000057</v>
      </c>
      <c r="J141" s="27">
        <v>0.6</v>
      </c>
      <c r="K141" s="32">
        <v>1000</v>
      </c>
    </row>
    <row r="142" spans="2:11">
      <c r="B142" s="194"/>
      <c r="C142" s="157"/>
      <c r="D142" s="158"/>
      <c r="E142" s="209"/>
      <c r="F142" s="26" t="s">
        <v>71</v>
      </c>
      <c r="G142" s="161"/>
      <c r="H142" s="164"/>
      <c r="I142" s="27">
        <v>60.000000000000057</v>
      </c>
      <c r="J142" s="27">
        <v>0.6</v>
      </c>
      <c r="K142" s="32">
        <v>1000</v>
      </c>
    </row>
    <row r="143" spans="2:11">
      <c r="B143" s="194"/>
      <c r="C143" s="157"/>
      <c r="D143" s="158"/>
      <c r="E143" s="209"/>
      <c r="F143" s="26" t="s">
        <v>72</v>
      </c>
      <c r="G143" s="161"/>
      <c r="H143" s="164"/>
      <c r="I143" s="27">
        <v>60.000000000000057</v>
      </c>
      <c r="J143" s="27">
        <v>0.6</v>
      </c>
      <c r="K143" s="32">
        <v>1000</v>
      </c>
    </row>
    <row r="144" spans="2:11">
      <c r="B144" s="194"/>
      <c r="C144" s="157"/>
      <c r="D144" s="158"/>
      <c r="E144" s="209"/>
      <c r="F144" s="26" t="s">
        <v>71</v>
      </c>
      <c r="G144" s="161"/>
      <c r="H144" s="164"/>
      <c r="I144" s="27">
        <v>60.000000000000057</v>
      </c>
      <c r="J144" s="27">
        <v>0.6</v>
      </c>
      <c r="K144" s="32">
        <v>1000</v>
      </c>
    </row>
    <row r="145" spans="2:11">
      <c r="B145" s="194"/>
      <c r="C145" s="157"/>
      <c r="D145" s="158"/>
      <c r="E145" s="209"/>
      <c r="F145" s="26" t="s">
        <v>72</v>
      </c>
      <c r="G145" s="161"/>
      <c r="H145" s="164"/>
      <c r="I145" s="27">
        <v>60.000000000000057</v>
      </c>
      <c r="J145" s="27">
        <v>0.6</v>
      </c>
      <c r="K145" s="32">
        <v>1000</v>
      </c>
    </row>
    <row r="146" spans="2:11">
      <c r="B146" s="194"/>
      <c r="C146" s="157"/>
      <c r="D146" s="158"/>
      <c r="E146" s="209"/>
      <c r="F146" s="26" t="s">
        <v>72</v>
      </c>
      <c r="G146" s="161"/>
      <c r="H146" s="164"/>
      <c r="I146" s="27">
        <v>60.000000000000057</v>
      </c>
      <c r="J146" s="27">
        <v>0.6</v>
      </c>
      <c r="K146" s="32">
        <v>1000</v>
      </c>
    </row>
    <row r="147" spans="2:11">
      <c r="B147" s="194"/>
      <c r="C147" s="157"/>
      <c r="D147" s="158"/>
      <c r="E147" s="209"/>
      <c r="F147" s="26" t="s">
        <v>72</v>
      </c>
      <c r="G147" s="161"/>
      <c r="H147" s="164"/>
      <c r="I147" s="27">
        <v>60.000000000000057</v>
      </c>
      <c r="J147" s="27">
        <v>0.6</v>
      </c>
      <c r="K147" s="32">
        <v>1000</v>
      </c>
    </row>
    <row r="148" spans="2:11">
      <c r="B148" s="194"/>
      <c r="C148" s="157"/>
      <c r="D148" s="158"/>
      <c r="E148" s="209"/>
      <c r="F148" s="26" t="s">
        <v>71</v>
      </c>
      <c r="G148" s="161"/>
      <c r="H148" s="164"/>
      <c r="I148" s="27">
        <v>60.000000000000057</v>
      </c>
      <c r="J148" s="27">
        <v>0.6</v>
      </c>
      <c r="K148" s="32">
        <v>1000</v>
      </c>
    </row>
    <row r="149" spans="2:11">
      <c r="B149" s="194"/>
      <c r="C149" s="157"/>
      <c r="D149" s="158"/>
      <c r="E149" s="209"/>
      <c r="F149" s="26" t="s">
        <v>72</v>
      </c>
      <c r="G149" s="161"/>
      <c r="H149" s="164"/>
      <c r="I149" s="27">
        <v>60.000000000000057</v>
      </c>
      <c r="J149" s="27">
        <v>0.6</v>
      </c>
      <c r="K149" s="32">
        <v>1000</v>
      </c>
    </row>
    <row r="150" spans="2:11">
      <c r="B150" s="194"/>
      <c r="C150" s="157"/>
      <c r="D150" s="158"/>
      <c r="E150" s="209"/>
      <c r="F150" s="26" t="s">
        <v>71</v>
      </c>
      <c r="G150" s="161"/>
      <c r="H150" s="164"/>
      <c r="I150" s="27">
        <v>60.000000000000057</v>
      </c>
      <c r="J150" s="27">
        <v>0.6</v>
      </c>
      <c r="K150" s="32">
        <v>1000</v>
      </c>
    </row>
    <row r="151" spans="2:11">
      <c r="B151" s="194"/>
      <c r="C151" s="157"/>
      <c r="D151" s="158"/>
      <c r="E151" s="209"/>
      <c r="F151" s="26" t="s">
        <v>72</v>
      </c>
      <c r="G151" s="161"/>
      <c r="H151" s="164"/>
      <c r="I151" s="27">
        <v>60.000000000000057</v>
      </c>
      <c r="J151" s="27">
        <v>0.6</v>
      </c>
      <c r="K151" s="32">
        <v>1000</v>
      </c>
    </row>
    <row r="152" spans="2:11">
      <c r="B152" s="194"/>
      <c r="C152" s="157"/>
      <c r="D152" s="158"/>
      <c r="E152" s="209"/>
      <c r="F152" s="26" t="s">
        <v>60</v>
      </c>
      <c r="G152" s="161"/>
      <c r="H152" s="164"/>
      <c r="I152" s="27">
        <v>60.000000000000057</v>
      </c>
      <c r="J152" s="27">
        <v>0.6</v>
      </c>
      <c r="K152" s="32">
        <v>1000</v>
      </c>
    </row>
    <row r="153" spans="2:11">
      <c r="B153" s="194"/>
      <c r="C153" s="157"/>
      <c r="D153" s="158"/>
      <c r="E153" s="209"/>
      <c r="F153" s="26" t="s">
        <v>65</v>
      </c>
      <c r="G153" s="161"/>
      <c r="H153" s="164"/>
      <c r="I153" s="27">
        <v>60.000000000000057</v>
      </c>
      <c r="J153" s="27">
        <v>0.6</v>
      </c>
      <c r="K153" s="32">
        <v>1000</v>
      </c>
    </row>
    <row r="154" spans="2:11">
      <c r="B154" s="194"/>
      <c r="C154" s="157"/>
      <c r="D154" s="158"/>
      <c r="E154" s="209"/>
      <c r="F154" s="26" t="s">
        <v>66</v>
      </c>
      <c r="G154" s="161"/>
      <c r="H154" s="164"/>
      <c r="I154" s="27">
        <v>60.000000000000057</v>
      </c>
      <c r="J154" s="27">
        <v>0.6</v>
      </c>
      <c r="K154" s="32">
        <v>1000</v>
      </c>
    </row>
    <row r="155" spans="2:11">
      <c r="B155" s="194"/>
      <c r="C155" s="157"/>
      <c r="D155" s="158"/>
      <c r="E155" s="209"/>
      <c r="F155" s="26" t="s">
        <v>60</v>
      </c>
      <c r="G155" s="161"/>
      <c r="H155" s="164"/>
      <c r="I155" s="27">
        <v>60.000000000000057</v>
      </c>
      <c r="J155" s="27">
        <v>0.6</v>
      </c>
      <c r="K155" s="32">
        <v>1000</v>
      </c>
    </row>
    <row r="156" spans="2:11">
      <c r="B156" s="194"/>
      <c r="C156" s="157"/>
      <c r="D156" s="158"/>
      <c r="E156" s="209"/>
      <c r="F156" s="26" t="s">
        <v>60</v>
      </c>
      <c r="G156" s="161"/>
      <c r="H156" s="164"/>
      <c r="I156" s="27">
        <v>60.000000000000057</v>
      </c>
      <c r="J156" s="27">
        <v>0.6</v>
      </c>
      <c r="K156" s="32">
        <v>1000</v>
      </c>
    </row>
    <row r="157" spans="2:11">
      <c r="B157" s="194"/>
      <c r="C157" s="157"/>
      <c r="D157" s="158"/>
      <c r="E157" s="209"/>
      <c r="F157" s="26" t="s">
        <v>70</v>
      </c>
      <c r="G157" s="161"/>
      <c r="H157" s="164"/>
      <c r="I157" s="27">
        <v>60.000000000000057</v>
      </c>
      <c r="J157" s="27">
        <v>0.6</v>
      </c>
      <c r="K157" s="32">
        <v>1000</v>
      </c>
    </row>
    <row r="158" spans="2:11">
      <c r="B158" s="194"/>
      <c r="C158" s="157"/>
      <c r="D158" s="158"/>
      <c r="E158" s="209"/>
      <c r="F158" s="26" t="s">
        <v>64</v>
      </c>
      <c r="G158" s="161"/>
      <c r="H158" s="164"/>
      <c r="I158" s="27">
        <v>60.000000000000057</v>
      </c>
      <c r="J158" s="27">
        <v>0.6</v>
      </c>
      <c r="K158" s="32">
        <v>1000</v>
      </c>
    </row>
    <row r="159" spans="2:11">
      <c r="B159" s="194"/>
      <c r="C159" s="157"/>
      <c r="D159" s="158"/>
      <c r="E159" s="209"/>
      <c r="F159" s="26" t="s">
        <v>69</v>
      </c>
      <c r="G159" s="161"/>
      <c r="H159" s="164"/>
      <c r="I159" s="27">
        <v>60.000000000000057</v>
      </c>
      <c r="J159" s="27">
        <v>0.6</v>
      </c>
      <c r="K159" s="32">
        <v>1000</v>
      </c>
    </row>
    <row r="160" spans="2:11">
      <c r="B160" s="194"/>
      <c r="C160" s="157"/>
      <c r="D160" s="158"/>
      <c r="E160" s="209"/>
      <c r="F160" s="26" t="s">
        <v>66</v>
      </c>
      <c r="G160" s="161"/>
      <c r="H160" s="164"/>
      <c r="I160" s="27">
        <v>60.000000000000057</v>
      </c>
      <c r="J160" s="27">
        <v>0.6</v>
      </c>
      <c r="K160" s="32">
        <v>1000</v>
      </c>
    </row>
    <row r="161" spans="2:11">
      <c r="B161" s="194"/>
      <c r="C161" s="157"/>
      <c r="D161" s="158"/>
      <c r="E161" s="209"/>
      <c r="F161" s="26" t="s">
        <v>60</v>
      </c>
      <c r="G161" s="161"/>
      <c r="H161" s="164"/>
      <c r="I161" s="27">
        <v>60.000000000000057</v>
      </c>
      <c r="J161" s="27">
        <v>0.6</v>
      </c>
      <c r="K161" s="32">
        <v>1000</v>
      </c>
    </row>
    <row r="162" spans="2:11">
      <c r="B162" s="194"/>
      <c r="C162" s="157"/>
      <c r="D162" s="158"/>
      <c r="E162" s="209"/>
      <c r="F162" s="26" t="s">
        <v>65</v>
      </c>
      <c r="G162" s="161"/>
      <c r="H162" s="164"/>
      <c r="I162" s="27">
        <v>60.000000000000057</v>
      </c>
      <c r="J162" s="27">
        <v>0.6</v>
      </c>
      <c r="K162" s="32">
        <v>1000</v>
      </c>
    </row>
    <row r="163" spans="2:11">
      <c r="B163" s="194"/>
      <c r="C163" s="157"/>
      <c r="D163" s="158"/>
      <c r="E163" s="209"/>
      <c r="F163" s="26" t="s">
        <v>66</v>
      </c>
      <c r="G163" s="161"/>
      <c r="H163" s="164"/>
      <c r="I163" s="27">
        <v>60.000000000000057</v>
      </c>
      <c r="J163" s="27">
        <v>0.6</v>
      </c>
      <c r="K163" s="32">
        <v>1000</v>
      </c>
    </row>
    <row r="164" spans="2:11">
      <c r="B164" s="194"/>
      <c r="C164" s="157"/>
      <c r="D164" s="158"/>
      <c r="E164" s="209"/>
      <c r="F164" s="26" t="s">
        <v>60</v>
      </c>
      <c r="G164" s="161"/>
      <c r="H164" s="164"/>
      <c r="I164" s="27">
        <v>60.000000000000057</v>
      </c>
      <c r="J164" s="27">
        <v>0.6</v>
      </c>
      <c r="K164" s="32">
        <v>1000</v>
      </c>
    </row>
    <row r="165" spans="2:11">
      <c r="B165" s="194"/>
      <c r="C165" s="157"/>
      <c r="D165" s="158"/>
      <c r="E165" s="209"/>
      <c r="F165" s="26" t="s">
        <v>66</v>
      </c>
      <c r="G165" s="161"/>
      <c r="H165" s="164"/>
      <c r="I165" s="27">
        <v>60.000000000000057</v>
      </c>
      <c r="J165" s="27">
        <v>0.6</v>
      </c>
      <c r="K165" s="32">
        <v>1000</v>
      </c>
    </row>
    <row r="166" spans="2:11">
      <c r="B166" s="194"/>
      <c r="C166" s="157"/>
      <c r="D166" s="158"/>
      <c r="E166" s="209"/>
      <c r="F166" s="26" t="s">
        <v>60</v>
      </c>
      <c r="G166" s="161"/>
      <c r="H166" s="164"/>
      <c r="I166" s="27">
        <v>60.000000000000057</v>
      </c>
      <c r="J166" s="27">
        <v>0.6</v>
      </c>
      <c r="K166" s="32">
        <v>1000</v>
      </c>
    </row>
    <row r="167" spans="2:11">
      <c r="B167" s="194"/>
      <c r="C167" s="157"/>
      <c r="D167" s="158"/>
      <c r="E167" s="209"/>
      <c r="F167" s="26" t="s">
        <v>64</v>
      </c>
      <c r="G167" s="161"/>
      <c r="H167" s="164"/>
      <c r="I167" s="27">
        <v>60.000000000000057</v>
      </c>
      <c r="J167" s="27">
        <v>0.6</v>
      </c>
      <c r="K167" s="32">
        <v>1000</v>
      </c>
    </row>
    <row r="168" spans="2:11">
      <c r="B168" s="194"/>
      <c r="C168" s="157"/>
      <c r="D168" s="158"/>
      <c r="E168" s="209"/>
      <c r="F168" s="26" t="s">
        <v>66</v>
      </c>
      <c r="G168" s="161"/>
      <c r="H168" s="164"/>
      <c r="I168" s="27">
        <v>60.000000000000057</v>
      </c>
      <c r="J168" s="27">
        <v>0.6</v>
      </c>
      <c r="K168" s="32">
        <v>1000</v>
      </c>
    </row>
    <row r="169" spans="2:11">
      <c r="B169" s="194"/>
      <c r="C169" s="157"/>
      <c r="D169" s="158"/>
      <c r="E169" s="209"/>
      <c r="F169" s="26" t="s">
        <v>60</v>
      </c>
      <c r="G169" s="161"/>
      <c r="H169" s="164"/>
      <c r="I169" s="27">
        <v>60.000000000000057</v>
      </c>
      <c r="J169" s="27">
        <v>0.6</v>
      </c>
      <c r="K169" s="32">
        <v>1000</v>
      </c>
    </row>
    <row r="170" spans="2:11">
      <c r="B170" s="194"/>
      <c r="C170" s="157"/>
      <c r="D170" s="158"/>
      <c r="E170" s="209"/>
      <c r="F170" s="26" t="s">
        <v>62</v>
      </c>
      <c r="G170" s="161"/>
      <c r="H170" s="164"/>
      <c r="I170" s="27">
        <v>60.000000000000057</v>
      </c>
      <c r="J170" s="27">
        <v>0.6</v>
      </c>
      <c r="K170" s="32">
        <v>1000</v>
      </c>
    </row>
    <row r="171" spans="2:11">
      <c r="B171" s="194"/>
      <c r="C171" s="157"/>
      <c r="D171" s="158"/>
      <c r="E171" s="209"/>
      <c r="F171" s="26" t="s">
        <v>63</v>
      </c>
      <c r="G171" s="161"/>
      <c r="H171" s="164"/>
      <c r="I171" s="27">
        <v>60.000000000000057</v>
      </c>
      <c r="J171" s="27">
        <v>0.6</v>
      </c>
      <c r="K171" s="32">
        <v>1000</v>
      </c>
    </row>
    <row r="172" spans="2:11">
      <c r="B172" s="194"/>
      <c r="C172" s="157"/>
      <c r="D172" s="158"/>
      <c r="E172" s="209"/>
      <c r="F172" s="26" t="s">
        <v>73</v>
      </c>
      <c r="G172" s="161"/>
      <c r="H172" s="164"/>
      <c r="I172" s="27">
        <v>60.000000000000057</v>
      </c>
      <c r="J172" s="27">
        <v>0.6</v>
      </c>
      <c r="K172" s="32">
        <v>1000</v>
      </c>
    </row>
    <row r="173" spans="2:11">
      <c r="B173" s="194"/>
      <c r="C173" s="157"/>
      <c r="D173" s="158"/>
      <c r="E173" s="209"/>
      <c r="F173" s="26" t="s">
        <v>65</v>
      </c>
      <c r="G173" s="161"/>
      <c r="H173" s="164"/>
      <c r="I173" s="27">
        <v>60.000000000000057</v>
      </c>
      <c r="J173" s="27">
        <v>0.6</v>
      </c>
      <c r="K173" s="32">
        <v>1000</v>
      </c>
    </row>
    <row r="174" spans="2:11">
      <c r="B174" s="194"/>
      <c r="C174" s="157"/>
      <c r="D174" s="158"/>
      <c r="E174" s="209"/>
      <c r="F174" s="26" t="s">
        <v>66</v>
      </c>
      <c r="G174" s="161"/>
      <c r="H174" s="164"/>
      <c r="I174" s="27">
        <v>60.000000000000057</v>
      </c>
      <c r="J174" s="27">
        <v>0.6</v>
      </c>
      <c r="K174" s="32">
        <v>1000</v>
      </c>
    </row>
    <row r="175" spans="2:11">
      <c r="B175" s="194"/>
      <c r="C175" s="157"/>
      <c r="D175" s="158"/>
      <c r="E175" s="209"/>
      <c r="F175" s="26" t="s">
        <v>61</v>
      </c>
      <c r="G175" s="161"/>
      <c r="H175" s="164"/>
      <c r="I175" s="27">
        <v>60.000000000000057</v>
      </c>
      <c r="J175" s="27">
        <v>0.6</v>
      </c>
      <c r="K175" s="32">
        <v>1000</v>
      </c>
    </row>
    <row r="176" spans="2:11">
      <c r="B176" s="194"/>
      <c r="C176" s="157"/>
      <c r="D176" s="158"/>
      <c r="E176" s="209"/>
      <c r="F176" s="26" t="s">
        <v>62</v>
      </c>
      <c r="G176" s="161"/>
      <c r="H176" s="164"/>
      <c r="I176" s="27">
        <v>60.000000000000057</v>
      </c>
      <c r="J176" s="27">
        <v>0.6</v>
      </c>
      <c r="K176" s="32">
        <v>1000</v>
      </c>
    </row>
    <row r="177" spans="2:11">
      <c r="B177" s="194"/>
      <c r="C177" s="157"/>
      <c r="D177" s="158"/>
      <c r="E177" s="209"/>
      <c r="F177" s="26" t="s">
        <v>73</v>
      </c>
      <c r="G177" s="161"/>
      <c r="H177" s="164"/>
      <c r="I177" s="27">
        <v>60.000000000000057</v>
      </c>
      <c r="J177" s="27">
        <v>0.6</v>
      </c>
      <c r="K177" s="32">
        <v>1000</v>
      </c>
    </row>
    <row r="178" spans="2:11">
      <c r="B178" s="194"/>
      <c r="C178" s="157"/>
      <c r="D178" s="158"/>
      <c r="E178" s="209"/>
      <c r="F178" s="26" t="s">
        <v>74</v>
      </c>
      <c r="G178" s="161"/>
      <c r="H178" s="164"/>
      <c r="I178" s="27">
        <v>60.000000000000057</v>
      </c>
      <c r="J178" s="27">
        <v>0.6</v>
      </c>
      <c r="K178" s="32">
        <v>1000</v>
      </c>
    </row>
    <row r="179" spans="2:11">
      <c r="B179" s="194"/>
      <c r="C179" s="157"/>
      <c r="D179" s="158"/>
      <c r="E179" s="209"/>
      <c r="F179" s="26" t="s">
        <v>63</v>
      </c>
      <c r="G179" s="161"/>
      <c r="H179" s="164"/>
      <c r="I179" s="27">
        <v>60.000000000000057</v>
      </c>
      <c r="J179" s="27">
        <v>0.6</v>
      </c>
      <c r="K179" s="32">
        <v>1000</v>
      </c>
    </row>
    <row r="180" spans="2:11">
      <c r="B180" s="194"/>
      <c r="C180" s="157"/>
      <c r="D180" s="158"/>
      <c r="E180" s="209"/>
      <c r="F180" s="26" t="s">
        <v>60</v>
      </c>
      <c r="G180" s="161"/>
      <c r="H180" s="164"/>
      <c r="I180" s="27">
        <v>60.000000000000057</v>
      </c>
      <c r="J180" s="27">
        <v>0.6</v>
      </c>
      <c r="K180" s="32">
        <v>1000</v>
      </c>
    </row>
    <row r="181" spans="2:11">
      <c r="B181" s="194"/>
      <c r="C181" s="157"/>
      <c r="D181" s="158"/>
      <c r="E181" s="209"/>
      <c r="F181" s="26" t="s">
        <v>62</v>
      </c>
      <c r="G181" s="161"/>
      <c r="H181" s="164"/>
      <c r="I181" s="27">
        <v>60.000000000000057</v>
      </c>
      <c r="J181" s="27">
        <v>0.6</v>
      </c>
      <c r="K181" s="32">
        <v>1000</v>
      </c>
    </row>
    <row r="182" spans="2:11">
      <c r="B182" s="194"/>
      <c r="C182" s="157"/>
      <c r="D182" s="158"/>
      <c r="E182" s="209"/>
      <c r="F182" s="26" t="s">
        <v>66</v>
      </c>
      <c r="G182" s="161"/>
      <c r="H182" s="164"/>
      <c r="I182" s="27">
        <v>60.000000000000057</v>
      </c>
      <c r="J182" s="27">
        <v>0.6</v>
      </c>
      <c r="K182" s="32">
        <v>1000</v>
      </c>
    </row>
    <row r="183" spans="2:11">
      <c r="B183" s="194"/>
      <c r="C183" s="157"/>
      <c r="D183" s="158"/>
      <c r="E183" s="209"/>
      <c r="F183" s="26" t="s">
        <v>60</v>
      </c>
      <c r="G183" s="161"/>
      <c r="H183" s="164"/>
      <c r="I183" s="27">
        <v>60.000000000000057</v>
      </c>
      <c r="J183" s="27">
        <v>0.6</v>
      </c>
      <c r="K183" s="32">
        <v>1000</v>
      </c>
    </row>
    <row r="184" spans="2:11">
      <c r="B184" s="194"/>
      <c r="C184" s="157"/>
      <c r="D184" s="158"/>
      <c r="E184" s="209"/>
      <c r="F184" s="26" t="s">
        <v>65</v>
      </c>
      <c r="G184" s="161"/>
      <c r="H184" s="164"/>
      <c r="I184" s="27">
        <v>60.000000000000057</v>
      </c>
      <c r="J184" s="27">
        <v>0.6</v>
      </c>
      <c r="K184" s="32">
        <v>1000</v>
      </c>
    </row>
    <row r="185" spans="2:11">
      <c r="B185" s="194"/>
      <c r="C185" s="157"/>
      <c r="D185" s="158"/>
      <c r="E185" s="209"/>
      <c r="F185" s="26" t="s">
        <v>66</v>
      </c>
      <c r="G185" s="161"/>
      <c r="H185" s="164"/>
      <c r="I185" s="27">
        <v>60.000000000000057</v>
      </c>
      <c r="J185" s="27">
        <v>0.6</v>
      </c>
      <c r="K185" s="32">
        <v>1000</v>
      </c>
    </row>
    <row r="186" spans="2:11">
      <c r="B186" s="194"/>
      <c r="C186" s="157"/>
      <c r="D186" s="158"/>
      <c r="E186" s="209"/>
      <c r="F186" s="26" t="s">
        <v>60</v>
      </c>
      <c r="G186" s="161"/>
      <c r="H186" s="164"/>
      <c r="I186" s="27">
        <v>60.000000000000057</v>
      </c>
      <c r="J186" s="27">
        <v>0.6</v>
      </c>
      <c r="K186" s="32">
        <v>1000</v>
      </c>
    </row>
    <row r="187" spans="2:11">
      <c r="B187" s="194"/>
      <c r="C187" s="157"/>
      <c r="D187" s="158"/>
      <c r="E187" s="209"/>
      <c r="F187" s="26" t="s">
        <v>65</v>
      </c>
      <c r="G187" s="161"/>
      <c r="H187" s="164"/>
      <c r="I187" s="27">
        <v>60.000000000000057</v>
      </c>
      <c r="J187" s="27">
        <v>0.6</v>
      </c>
      <c r="K187" s="32">
        <v>1000</v>
      </c>
    </row>
    <row r="188" spans="2:11">
      <c r="B188" s="194"/>
      <c r="C188" s="157"/>
      <c r="D188" s="158"/>
      <c r="E188" s="209"/>
      <c r="F188" s="26" t="s">
        <v>60</v>
      </c>
      <c r="G188" s="161"/>
      <c r="H188" s="164"/>
      <c r="I188" s="27">
        <v>60.000000000000057</v>
      </c>
      <c r="J188" s="27">
        <v>0.6</v>
      </c>
      <c r="K188" s="32">
        <v>1000</v>
      </c>
    </row>
    <row r="189" spans="2:11">
      <c r="B189" s="194"/>
      <c r="C189" s="157"/>
      <c r="D189" s="158"/>
      <c r="E189" s="209"/>
      <c r="F189" s="26" t="s">
        <v>65</v>
      </c>
      <c r="G189" s="161"/>
      <c r="H189" s="164"/>
      <c r="I189" s="27">
        <v>60.000000000000057</v>
      </c>
      <c r="J189" s="27">
        <v>0.6</v>
      </c>
      <c r="K189" s="32">
        <v>1000</v>
      </c>
    </row>
    <row r="190" spans="2:11">
      <c r="B190" s="194"/>
      <c r="C190" s="157"/>
      <c r="D190" s="158"/>
      <c r="E190" s="209"/>
      <c r="F190" s="26" t="s">
        <v>66</v>
      </c>
      <c r="G190" s="161"/>
      <c r="H190" s="164"/>
      <c r="I190" s="27">
        <v>60.000000000000057</v>
      </c>
      <c r="J190" s="27">
        <v>0.6</v>
      </c>
      <c r="K190" s="32">
        <v>1000</v>
      </c>
    </row>
    <row r="191" spans="2:11">
      <c r="B191" s="194"/>
      <c r="C191" s="157"/>
      <c r="D191" s="158"/>
      <c r="E191" s="209"/>
      <c r="F191" s="26" t="s">
        <v>60</v>
      </c>
      <c r="G191" s="161"/>
      <c r="H191" s="164"/>
      <c r="I191" s="27">
        <v>60.000000000000057</v>
      </c>
      <c r="J191" s="27">
        <v>0.6</v>
      </c>
      <c r="K191" s="32">
        <v>1000</v>
      </c>
    </row>
    <row r="192" spans="2:11">
      <c r="B192" s="194"/>
      <c r="C192" s="157"/>
      <c r="D192" s="158"/>
      <c r="E192" s="209"/>
      <c r="F192" s="26" t="s">
        <v>65</v>
      </c>
      <c r="G192" s="161"/>
      <c r="H192" s="164"/>
      <c r="I192" s="27">
        <v>60.000000000000057</v>
      </c>
      <c r="J192" s="27">
        <v>0.6</v>
      </c>
      <c r="K192" s="32">
        <v>1000</v>
      </c>
    </row>
    <row r="193" spans="2:11">
      <c r="B193" s="194"/>
      <c r="C193" s="157"/>
      <c r="D193" s="158"/>
      <c r="E193" s="209"/>
      <c r="F193" s="26" t="s">
        <v>66</v>
      </c>
      <c r="G193" s="161"/>
      <c r="H193" s="164"/>
      <c r="I193" s="27">
        <v>60.000000000000057</v>
      </c>
      <c r="J193" s="27">
        <v>0.6</v>
      </c>
      <c r="K193" s="32">
        <v>1000</v>
      </c>
    </row>
    <row r="194" spans="2:11">
      <c r="B194" s="194"/>
      <c r="C194" s="157"/>
      <c r="D194" s="158"/>
      <c r="E194" s="209"/>
      <c r="F194" s="26" t="s">
        <v>60</v>
      </c>
      <c r="G194" s="161"/>
      <c r="H194" s="164"/>
      <c r="I194" s="27">
        <v>60.000000000000057</v>
      </c>
      <c r="J194" s="27">
        <v>0.6</v>
      </c>
      <c r="K194" s="32">
        <v>1000</v>
      </c>
    </row>
    <row r="195" spans="2:11">
      <c r="B195" s="194"/>
      <c r="C195" s="157"/>
      <c r="D195" s="158"/>
      <c r="E195" s="209"/>
      <c r="F195" s="26" t="s">
        <v>65</v>
      </c>
      <c r="G195" s="161"/>
      <c r="H195" s="164"/>
      <c r="I195" s="27">
        <v>60.000000000000057</v>
      </c>
      <c r="J195" s="27">
        <v>0.6</v>
      </c>
      <c r="K195" s="32">
        <v>1000</v>
      </c>
    </row>
    <row r="196" spans="2:11">
      <c r="B196" s="194"/>
      <c r="C196" s="157"/>
      <c r="D196" s="158"/>
      <c r="E196" s="209"/>
      <c r="F196" s="26" t="s">
        <v>66</v>
      </c>
      <c r="G196" s="161"/>
      <c r="H196" s="164"/>
      <c r="I196" s="27">
        <v>60.000000000000057</v>
      </c>
      <c r="J196" s="27">
        <v>0.6</v>
      </c>
      <c r="K196" s="32">
        <v>1000</v>
      </c>
    </row>
    <row r="197" spans="2:11">
      <c r="B197" s="194"/>
      <c r="C197" s="157"/>
      <c r="D197" s="158"/>
      <c r="E197" s="209"/>
      <c r="F197" s="26" t="s">
        <v>60</v>
      </c>
      <c r="G197" s="161"/>
      <c r="H197" s="164"/>
      <c r="I197" s="27">
        <v>60.000000000000057</v>
      </c>
      <c r="J197" s="27">
        <v>0.6</v>
      </c>
      <c r="K197" s="32">
        <v>1000</v>
      </c>
    </row>
    <row r="198" spans="2:11">
      <c r="B198" s="194"/>
      <c r="C198" s="157"/>
      <c r="D198" s="158"/>
      <c r="E198" s="209"/>
      <c r="F198" s="26" t="s">
        <v>60</v>
      </c>
      <c r="G198" s="161"/>
      <c r="H198" s="164"/>
      <c r="I198" s="27">
        <v>60.000000000000057</v>
      </c>
      <c r="J198" s="27">
        <v>0.6</v>
      </c>
      <c r="K198" s="32">
        <v>1000</v>
      </c>
    </row>
    <row r="199" spans="2:11">
      <c r="B199" s="194"/>
      <c r="C199" s="157"/>
      <c r="D199" s="158"/>
      <c r="E199" s="209"/>
      <c r="F199" s="26" t="s">
        <v>65</v>
      </c>
      <c r="G199" s="161"/>
      <c r="H199" s="164"/>
      <c r="I199" s="27">
        <v>60.000000000000057</v>
      </c>
      <c r="J199" s="27">
        <v>0.6</v>
      </c>
      <c r="K199" s="32">
        <v>1000</v>
      </c>
    </row>
    <row r="200" spans="2:11">
      <c r="B200" s="194"/>
      <c r="C200" s="157"/>
      <c r="D200" s="158"/>
      <c r="E200" s="209"/>
      <c r="F200" s="26" t="s">
        <v>66</v>
      </c>
      <c r="G200" s="161"/>
      <c r="H200" s="164"/>
      <c r="I200" s="27">
        <v>60.000000000000057</v>
      </c>
      <c r="J200" s="27">
        <v>0.6</v>
      </c>
      <c r="K200" s="32">
        <v>1000</v>
      </c>
    </row>
    <row r="201" spans="2:11">
      <c r="B201" s="194"/>
      <c r="C201" s="157"/>
      <c r="D201" s="158"/>
      <c r="E201" s="209"/>
      <c r="F201" s="26" t="s">
        <v>61</v>
      </c>
      <c r="G201" s="161"/>
      <c r="H201" s="164"/>
      <c r="I201" s="27">
        <v>60.000000000000057</v>
      </c>
      <c r="J201" s="27">
        <v>0.6</v>
      </c>
      <c r="K201" s="32">
        <v>1000</v>
      </c>
    </row>
    <row r="202" spans="2:11">
      <c r="B202" s="194"/>
      <c r="C202" s="157"/>
      <c r="D202" s="158"/>
      <c r="E202" s="209"/>
      <c r="F202" s="26" t="s">
        <v>60</v>
      </c>
      <c r="G202" s="161"/>
      <c r="H202" s="164"/>
      <c r="I202" s="27">
        <v>60.000000000000057</v>
      </c>
      <c r="J202" s="27">
        <v>0.6</v>
      </c>
      <c r="K202" s="32">
        <v>1000</v>
      </c>
    </row>
    <row r="203" spans="2:11">
      <c r="B203" s="194"/>
      <c r="C203" s="157"/>
      <c r="D203" s="158"/>
      <c r="E203" s="209"/>
      <c r="F203" s="26" t="s">
        <v>65</v>
      </c>
      <c r="G203" s="161"/>
      <c r="H203" s="164"/>
      <c r="I203" s="27">
        <v>60.000000000000057</v>
      </c>
      <c r="J203" s="27">
        <v>0.6</v>
      </c>
      <c r="K203" s="32">
        <v>1000</v>
      </c>
    </row>
    <row r="204" spans="2:11">
      <c r="B204" s="194"/>
      <c r="C204" s="157"/>
      <c r="D204" s="158"/>
      <c r="E204" s="209"/>
      <c r="F204" s="26" t="s">
        <v>66</v>
      </c>
      <c r="G204" s="161"/>
      <c r="H204" s="164"/>
      <c r="I204" s="27">
        <v>60.000000000000057</v>
      </c>
      <c r="J204" s="27">
        <v>0.6</v>
      </c>
      <c r="K204" s="32">
        <v>1000</v>
      </c>
    </row>
    <row r="205" spans="2:11">
      <c r="B205" s="194"/>
      <c r="C205" s="157"/>
      <c r="D205" s="158"/>
      <c r="E205" s="209"/>
      <c r="F205" s="26" t="s">
        <v>60</v>
      </c>
      <c r="G205" s="161"/>
      <c r="H205" s="164"/>
      <c r="I205" s="27">
        <v>60.000000000000057</v>
      </c>
      <c r="J205" s="27">
        <v>0.6</v>
      </c>
      <c r="K205" s="32">
        <v>1000</v>
      </c>
    </row>
    <row r="206" spans="2:11">
      <c r="B206" s="194"/>
      <c r="C206" s="157"/>
      <c r="D206" s="158"/>
      <c r="E206" s="209"/>
      <c r="F206" s="26" t="s">
        <v>65</v>
      </c>
      <c r="G206" s="161"/>
      <c r="H206" s="164"/>
      <c r="I206" s="27">
        <v>60.000000000000057</v>
      </c>
      <c r="J206" s="27">
        <v>0.6</v>
      </c>
      <c r="K206" s="32">
        <v>1000</v>
      </c>
    </row>
    <row r="207" spans="2:11">
      <c r="B207" s="194"/>
      <c r="C207" s="157"/>
      <c r="D207" s="158"/>
      <c r="E207" s="209"/>
      <c r="F207" s="26" t="s">
        <v>66</v>
      </c>
      <c r="G207" s="161"/>
      <c r="H207" s="164"/>
      <c r="I207" s="27">
        <v>60.000000000000057</v>
      </c>
      <c r="J207" s="27">
        <v>0.6</v>
      </c>
      <c r="K207" s="32">
        <v>1000</v>
      </c>
    </row>
    <row r="208" spans="2:11">
      <c r="B208" s="194"/>
      <c r="C208" s="157"/>
      <c r="D208" s="158"/>
      <c r="E208" s="209"/>
      <c r="F208" s="26" t="s">
        <v>60</v>
      </c>
      <c r="G208" s="161"/>
      <c r="H208" s="164"/>
      <c r="I208" s="27">
        <v>60.000000000000057</v>
      </c>
      <c r="J208" s="27">
        <v>0.6</v>
      </c>
      <c r="K208" s="32">
        <v>1000</v>
      </c>
    </row>
    <row r="209" spans="2:11">
      <c r="B209" s="194"/>
      <c r="C209" s="157"/>
      <c r="D209" s="158"/>
      <c r="E209" s="209"/>
      <c r="F209" s="26" t="s">
        <v>65</v>
      </c>
      <c r="G209" s="161"/>
      <c r="H209" s="164"/>
      <c r="I209" s="27">
        <v>60.000000000000057</v>
      </c>
      <c r="J209" s="27">
        <v>0.6</v>
      </c>
      <c r="K209" s="32">
        <v>1000</v>
      </c>
    </row>
    <row r="210" spans="2:11">
      <c r="B210" s="194"/>
      <c r="C210" s="157"/>
      <c r="D210" s="158"/>
      <c r="E210" s="209"/>
      <c r="F210" s="26" t="s">
        <v>66</v>
      </c>
      <c r="G210" s="161"/>
      <c r="H210" s="164"/>
      <c r="I210" s="27">
        <v>60.000000000000057</v>
      </c>
      <c r="J210" s="27">
        <v>0.6</v>
      </c>
      <c r="K210" s="32">
        <v>1000</v>
      </c>
    </row>
    <row r="211" spans="2:11">
      <c r="B211" s="194"/>
      <c r="C211" s="157"/>
      <c r="D211" s="158"/>
      <c r="E211" s="209"/>
      <c r="F211" s="26" t="s">
        <v>60</v>
      </c>
      <c r="G211" s="161"/>
      <c r="H211" s="164"/>
      <c r="I211" s="27">
        <v>60.000000000000057</v>
      </c>
      <c r="J211" s="27">
        <v>0.6</v>
      </c>
      <c r="K211" s="32">
        <v>1000</v>
      </c>
    </row>
    <row r="212" spans="2:11">
      <c r="B212" s="194"/>
      <c r="C212" s="157"/>
      <c r="D212" s="158"/>
      <c r="E212" s="209"/>
      <c r="F212" s="26" t="s">
        <v>70</v>
      </c>
      <c r="G212" s="161"/>
      <c r="H212" s="164"/>
      <c r="I212" s="27">
        <v>60.000000000000057</v>
      </c>
      <c r="J212" s="27">
        <v>0.6</v>
      </c>
      <c r="K212" s="32">
        <v>1000</v>
      </c>
    </row>
    <row r="213" spans="2:11">
      <c r="B213" s="194"/>
      <c r="C213" s="157"/>
      <c r="D213" s="158"/>
      <c r="E213" s="209"/>
      <c r="F213" s="26" t="s">
        <v>65</v>
      </c>
      <c r="G213" s="161"/>
      <c r="H213" s="164"/>
      <c r="I213" s="27">
        <v>60.000000000000057</v>
      </c>
      <c r="J213" s="27">
        <v>0.6</v>
      </c>
      <c r="K213" s="32">
        <v>1000</v>
      </c>
    </row>
    <row r="214" spans="2:11">
      <c r="B214" s="194"/>
      <c r="C214" s="157"/>
      <c r="D214" s="158"/>
      <c r="E214" s="209"/>
      <c r="F214" s="26" t="s">
        <v>66</v>
      </c>
      <c r="G214" s="161"/>
      <c r="H214" s="164"/>
      <c r="I214" s="27">
        <v>60.000000000000057</v>
      </c>
      <c r="J214" s="27">
        <v>0.6</v>
      </c>
      <c r="K214" s="32">
        <v>1000</v>
      </c>
    </row>
    <row r="215" spans="2:11">
      <c r="B215" s="194"/>
      <c r="C215" s="157"/>
      <c r="D215" s="158"/>
      <c r="E215" s="209"/>
      <c r="F215" s="26" t="s">
        <v>62</v>
      </c>
      <c r="G215" s="161"/>
      <c r="H215" s="164"/>
      <c r="I215" s="27">
        <v>60.000000000000057</v>
      </c>
      <c r="J215" s="27">
        <v>0.6</v>
      </c>
      <c r="K215" s="32">
        <v>1000</v>
      </c>
    </row>
    <row r="216" spans="2:11">
      <c r="B216" s="194"/>
      <c r="C216" s="157"/>
      <c r="D216" s="158"/>
      <c r="E216" s="209"/>
      <c r="F216" s="26" t="s">
        <v>60</v>
      </c>
      <c r="G216" s="161"/>
      <c r="H216" s="164"/>
      <c r="I216" s="27">
        <v>60.000000000000057</v>
      </c>
      <c r="J216" s="27">
        <v>0.6</v>
      </c>
      <c r="K216" s="32">
        <v>1000</v>
      </c>
    </row>
    <row r="217" spans="2:11">
      <c r="B217" s="194"/>
      <c r="C217" s="157"/>
      <c r="D217" s="158"/>
      <c r="E217" s="209"/>
      <c r="F217" s="26" t="s">
        <v>65</v>
      </c>
      <c r="G217" s="161"/>
      <c r="H217" s="164"/>
      <c r="I217" s="27">
        <v>60.000000000000057</v>
      </c>
      <c r="J217" s="27">
        <v>0.6</v>
      </c>
      <c r="K217" s="32">
        <v>1000</v>
      </c>
    </row>
    <row r="218" spans="2:11">
      <c r="B218" s="194"/>
      <c r="C218" s="157"/>
      <c r="D218" s="158"/>
      <c r="E218" s="209"/>
      <c r="F218" s="26" t="s">
        <v>66</v>
      </c>
      <c r="G218" s="161"/>
      <c r="H218" s="164"/>
      <c r="I218" s="27">
        <v>60.000000000000057</v>
      </c>
      <c r="J218" s="27">
        <v>0.6</v>
      </c>
      <c r="K218" s="32">
        <v>1000</v>
      </c>
    </row>
    <row r="219" spans="2:11">
      <c r="B219" s="194"/>
      <c r="C219" s="157"/>
      <c r="D219" s="158"/>
      <c r="E219" s="209"/>
      <c r="F219" s="26" t="s">
        <v>60</v>
      </c>
      <c r="G219" s="161"/>
      <c r="H219" s="164"/>
      <c r="I219" s="27">
        <v>60.000000000000057</v>
      </c>
      <c r="J219" s="27">
        <v>0.6</v>
      </c>
      <c r="K219" s="32">
        <v>1000</v>
      </c>
    </row>
    <row r="220" spans="2:11">
      <c r="B220" s="194"/>
      <c r="C220" s="157"/>
      <c r="D220" s="158"/>
      <c r="E220" s="209"/>
      <c r="F220" s="26" t="s">
        <v>65</v>
      </c>
      <c r="G220" s="161"/>
      <c r="H220" s="164"/>
      <c r="I220" s="27">
        <v>60.000000000000057</v>
      </c>
      <c r="J220" s="27">
        <v>0.6</v>
      </c>
      <c r="K220" s="32">
        <v>1000</v>
      </c>
    </row>
    <row r="221" spans="2:11">
      <c r="B221" s="194"/>
      <c r="C221" s="157"/>
      <c r="D221" s="158"/>
      <c r="E221" s="209"/>
      <c r="F221" s="26" t="s">
        <v>66</v>
      </c>
      <c r="G221" s="161"/>
      <c r="H221" s="164"/>
      <c r="I221" s="27">
        <v>60.000000000000057</v>
      </c>
      <c r="J221" s="27">
        <v>0.6</v>
      </c>
      <c r="K221" s="32">
        <v>1000</v>
      </c>
    </row>
    <row r="222" spans="2:11">
      <c r="B222" s="194"/>
      <c r="C222" s="157"/>
      <c r="D222" s="158"/>
      <c r="E222" s="209"/>
      <c r="F222" s="26" t="s">
        <v>60</v>
      </c>
      <c r="G222" s="161"/>
      <c r="H222" s="164"/>
      <c r="I222" s="27">
        <v>60.000000000000057</v>
      </c>
      <c r="J222" s="27">
        <v>0.6</v>
      </c>
      <c r="K222" s="32">
        <v>1000</v>
      </c>
    </row>
    <row r="223" spans="2:11">
      <c r="B223" s="194"/>
      <c r="C223" s="157"/>
      <c r="D223" s="158"/>
      <c r="E223" s="209"/>
      <c r="F223" s="26" t="s">
        <v>65</v>
      </c>
      <c r="G223" s="161"/>
      <c r="H223" s="164"/>
      <c r="I223" s="27">
        <v>60.000000000000057</v>
      </c>
      <c r="J223" s="27">
        <v>0.6</v>
      </c>
      <c r="K223" s="32">
        <v>1000</v>
      </c>
    </row>
    <row r="224" spans="2:11">
      <c r="B224" s="194"/>
      <c r="C224" s="157"/>
      <c r="D224" s="158"/>
      <c r="E224" s="209"/>
      <c r="F224" s="26" t="s">
        <v>66</v>
      </c>
      <c r="G224" s="161"/>
      <c r="H224" s="164"/>
      <c r="I224" s="27">
        <v>60.000000000000057</v>
      </c>
      <c r="J224" s="27">
        <v>0.6</v>
      </c>
      <c r="K224" s="32">
        <v>1000</v>
      </c>
    </row>
    <row r="225" spans="2:11">
      <c r="B225" s="194"/>
      <c r="C225" s="157"/>
      <c r="D225" s="158"/>
      <c r="E225" s="209"/>
      <c r="F225" s="26" t="s">
        <v>61</v>
      </c>
      <c r="G225" s="161"/>
      <c r="H225" s="164"/>
      <c r="I225" s="27">
        <v>60.000000000000057</v>
      </c>
      <c r="J225" s="27">
        <v>0.6</v>
      </c>
      <c r="K225" s="32">
        <v>1000</v>
      </c>
    </row>
    <row r="226" spans="2:11">
      <c r="B226" s="194"/>
      <c r="C226" s="157"/>
      <c r="D226" s="158"/>
      <c r="E226" s="209"/>
      <c r="F226" s="26" t="s">
        <v>69</v>
      </c>
      <c r="G226" s="161"/>
      <c r="H226" s="164"/>
      <c r="I226" s="27">
        <v>60.000000000000057</v>
      </c>
      <c r="J226" s="27">
        <v>0.6</v>
      </c>
      <c r="K226" s="32">
        <v>1000</v>
      </c>
    </row>
    <row r="227" spans="2:11">
      <c r="B227" s="194"/>
      <c r="C227" s="157"/>
      <c r="D227" s="158"/>
      <c r="E227" s="209"/>
      <c r="F227" s="26" t="s">
        <v>62</v>
      </c>
      <c r="G227" s="161"/>
      <c r="H227" s="164"/>
      <c r="I227" s="27">
        <v>60.000000000000057</v>
      </c>
      <c r="J227" s="27">
        <v>0.6</v>
      </c>
      <c r="K227" s="32">
        <v>1000</v>
      </c>
    </row>
    <row r="228" spans="2:11">
      <c r="B228" s="194"/>
      <c r="C228" s="157"/>
      <c r="D228" s="158"/>
      <c r="E228" s="209"/>
      <c r="F228" s="26" t="s">
        <v>60</v>
      </c>
      <c r="G228" s="161"/>
      <c r="H228" s="164"/>
      <c r="I228" s="27">
        <v>60.000000000000057</v>
      </c>
      <c r="J228" s="27">
        <v>0.6</v>
      </c>
      <c r="K228" s="32">
        <v>1000</v>
      </c>
    </row>
    <row r="229" spans="2:11">
      <c r="B229" s="194"/>
      <c r="C229" s="157"/>
      <c r="D229" s="158"/>
      <c r="E229" s="209"/>
      <c r="F229" s="26" t="s">
        <v>60</v>
      </c>
      <c r="G229" s="161"/>
      <c r="H229" s="164"/>
      <c r="I229" s="27">
        <v>60.000000000000057</v>
      </c>
      <c r="J229" s="27">
        <v>0.6</v>
      </c>
      <c r="K229" s="32">
        <v>1000</v>
      </c>
    </row>
    <row r="230" spans="2:11">
      <c r="B230" s="194"/>
      <c r="C230" s="157"/>
      <c r="D230" s="158"/>
      <c r="E230" s="209"/>
      <c r="F230" s="26" t="s">
        <v>65</v>
      </c>
      <c r="G230" s="161"/>
      <c r="H230" s="164"/>
      <c r="I230" s="27">
        <v>60.000000000000057</v>
      </c>
      <c r="J230" s="27">
        <v>0.6</v>
      </c>
      <c r="K230" s="32">
        <v>1000</v>
      </c>
    </row>
    <row r="231" spans="2:11">
      <c r="B231" s="194"/>
      <c r="C231" s="157"/>
      <c r="D231" s="158"/>
      <c r="E231" s="209"/>
      <c r="F231" s="26" t="s">
        <v>66</v>
      </c>
      <c r="G231" s="161"/>
      <c r="H231" s="164"/>
      <c r="I231" s="27">
        <v>60.000000000000057</v>
      </c>
      <c r="J231" s="27">
        <v>0.6</v>
      </c>
      <c r="K231" s="32">
        <v>1000</v>
      </c>
    </row>
    <row r="232" spans="2:11">
      <c r="B232" s="194"/>
      <c r="C232" s="157"/>
      <c r="D232" s="158"/>
      <c r="E232" s="209"/>
      <c r="F232" s="26" t="s">
        <v>60</v>
      </c>
      <c r="G232" s="161"/>
      <c r="H232" s="164"/>
      <c r="I232" s="27">
        <v>60.000000000000057</v>
      </c>
      <c r="J232" s="27">
        <v>0.6</v>
      </c>
      <c r="K232" s="32">
        <v>1000</v>
      </c>
    </row>
    <row r="233" spans="2:11">
      <c r="B233" s="194"/>
      <c r="C233" s="157"/>
      <c r="D233" s="158"/>
      <c r="E233" s="209"/>
      <c r="F233" s="26" t="s">
        <v>65</v>
      </c>
      <c r="G233" s="161"/>
      <c r="H233" s="164"/>
      <c r="I233" s="27">
        <v>60.000000000000057</v>
      </c>
      <c r="J233" s="27">
        <v>0.6</v>
      </c>
      <c r="K233" s="32">
        <v>1000</v>
      </c>
    </row>
    <row r="234" spans="2:11">
      <c r="B234" s="194"/>
      <c r="C234" s="157"/>
      <c r="D234" s="158"/>
      <c r="E234" s="209"/>
      <c r="F234" s="26" t="s">
        <v>66</v>
      </c>
      <c r="G234" s="161"/>
      <c r="H234" s="164"/>
      <c r="I234" s="27">
        <v>60.000000000000057</v>
      </c>
      <c r="J234" s="27">
        <v>0.6</v>
      </c>
      <c r="K234" s="32">
        <v>1000</v>
      </c>
    </row>
    <row r="235" spans="2:11">
      <c r="B235" s="194"/>
      <c r="C235" s="157"/>
      <c r="D235" s="158"/>
      <c r="E235" s="209"/>
      <c r="F235" s="26" t="s">
        <v>60</v>
      </c>
      <c r="G235" s="161"/>
      <c r="H235" s="164"/>
      <c r="I235" s="27">
        <v>60.000000000000057</v>
      </c>
      <c r="J235" s="27">
        <v>0.6</v>
      </c>
      <c r="K235" s="32">
        <v>1000</v>
      </c>
    </row>
    <row r="236" spans="2:11">
      <c r="B236" s="194"/>
      <c r="C236" s="157"/>
      <c r="D236" s="158"/>
      <c r="E236" s="209"/>
      <c r="F236" s="26" t="s">
        <v>66</v>
      </c>
      <c r="G236" s="161"/>
      <c r="H236" s="164"/>
      <c r="I236" s="27">
        <v>60.000000000000057</v>
      </c>
      <c r="J236" s="27">
        <v>0.6</v>
      </c>
      <c r="K236" s="32">
        <v>1000</v>
      </c>
    </row>
    <row r="237" spans="2:11">
      <c r="B237" s="194"/>
      <c r="C237" s="157"/>
      <c r="D237" s="158"/>
      <c r="E237" s="209"/>
      <c r="F237" s="26" t="s">
        <v>60</v>
      </c>
      <c r="G237" s="161"/>
      <c r="H237" s="164"/>
      <c r="I237" s="27">
        <v>60.000000000000057</v>
      </c>
      <c r="J237" s="27">
        <v>0.6</v>
      </c>
      <c r="K237" s="32">
        <v>1000</v>
      </c>
    </row>
    <row r="238" spans="2:11">
      <c r="B238" s="194"/>
      <c r="C238" s="157"/>
      <c r="D238" s="158"/>
      <c r="E238" s="209"/>
      <c r="F238" s="26" t="s">
        <v>65</v>
      </c>
      <c r="G238" s="161"/>
      <c r="H238" s="164"/>
      <c r="I238" s="27">
        <v>60.000000000000057</v>
      </c>
      <c r="J238" s="27">
        <v>0.6</v>
      </c>
      <c r="K238" s="32">
        <v>1000</v>
      </c>
    </row>
    <row r="239" spans="2:11">
      <c r="B239" s="194"/>
      <c r="C239" s="157"/>
      <c r="D239" s="158"/>
      <c r="E239" s="209"/>
      <c r="F239" s="26" t="s">
        <v>66</v>
      </c>
      <c r="G239" s="161"/>
      <c r="H239" s="164"/>
      <c r="I239" s="27">
        <v>60.000000000000057</v>
      </c>
      <c r="J239" s="27">
        <v>0.6</v>
      </c>
      <c r="K239" s="32">
        <v>1000</v>
      </c>
    </row>
    <row r="240" spans="2:11">
      <c r="B240" s="194"/>
      <c r="C240" s="157"/>
      <c r="D240" s="158"/>
      <c r="E240" s="209"/>
      <c r="F240" s="26" t="s">
        <v>60</v>
      </c>
      <c r="G240" s="161"/>
      <c r="H240" s="164"/>
      <c r="I240" s="27">
        <v>60.000000000000057</v>
      </c>
      <c r="J240" s="27">
        <v>0.6</v>
      </c>
      <c r="K240" s="32">
        <v>1000</v>
      </c>
    </row>
    <row r="241" spans="2:11">
      <c r="B241" s="194"/>
      <c r="C241" s="157"/>
      <c r="D241" s="158"/>
      <c r="E241" s="209"/>
      <c r="F241" s="26" t="s">
        <v>65</v>
      </c>
      <c r="G241" s="161"/>
      <c r="H241" s="164"/>
      <c r="I241" s="27">
        <v>60.000000000000057</v>
      </c>
      <c r="J241" s="27">
        <v>0.6</v>
      </c>
      <c r="K241" s="32">
        <v>1000</v>
      </c>
    </row>
    <row r="242" spans="2:11">
      <c r="B242" s="194"/>
      <c r="C242" s="157"/>
      <c r="D242" s="158"/>
      <c r="E242" s="209"/>
      <c r="F242" s="26" t="s">
        <v>66</v>
      </c>
      <c r="G242" s="161"/>
      <c r="H242" s="164"/>
      <c r="I242" s="27">
        <v>60.000000000000057</v>
      </c>
      <c r="J242" s="27">
        <v>0.6</v>
      </c>
      <c r="K242" s="32">
        <v>1000</v>
      </c>
    </row>
    <row r="243" spans="2:11">
      <c r="B243" s="194"/>
      <c r="C243" s="157"/>
      <c r="D243" s="158"/>
      <c r="E243" s="209"/>
      <c r="F243" s="26" t="s">
        <v>60</v>
      </c>
      <c r="G243" s="161"/>
      <c r="H243" s="164"/>
      <c r="I243" s="27">
        <v>60.000000000000057</v>
      </c>
      <c r="J243" s="27">
        <v>0.6</v>
      </c>
      <c r="K243" s="32">
        <v>1000</v>
      </c>
    </row>
    <row r="244" spans="2:11">
      <c r="B244" s="194"/>
      <c r="C244" s="157"/>
      <c r="D244" s="158"/>
      <c r="E244" s="209"/>
      <c r="F244" s="26" t="s">
        <v>65</v>
      </c>
      <c r="G244" s="161"/>
      <c r="H244" s="164"/>
      <c r="I244" s="27">
        <v>60.000000000000057</v>
      </c>
      <c r="J244" s="27">
        <v>0.6</v>
      </c>
      <c r="K244" s="32">
        <v>1000</v>
      </c>
    </row>
    <row r="245" spans="2:11">
      <c r="B245" s="194"/>
      <c r="C245" s="157"/>
      <c r="D245" s="158"/>
      <c r="E245" s="209"/>
      <c r="F245" s="26" t="s">
        <v>69</v>
      </c>
      <c r="G245" s="161"/>
      <c r="H245" s="164"/>
      <c r="I245" s="27">
        <v>60.000000000000057</v>
      </c>
      <c r="J245" s="27">
        <v>0.6</v>
      </c>
      <c r="K245" s="32">
        <v>1000</v>
      </c>
    </row>
    <row r="246" spans="2:11">
      <c r="B246" s="194"/>
      <c r="C246" s="157"/>
      <c r="D246" s="158"/>
      <c r="E246" s="209"/>
      <c r="F246" s="26" t="s">
        <v>66</v>
      </c>
      <c r="G246" s="161"/>
      <c r="H246" s="164"/>
      <c r="I246" s="27">
        <v>60.000000000000057</v>
      </c>
      <c r="J246" s="27">
        <v>0.6</v>
      </c>
      <c r="K246" s="32">
        <v>1000</v>
      </c>
    </row>
    <row r="247" spans="2:11">
      <c r="B247" s="194"/>
      <c r="C247" s="157"/>
      <c r="D247" s="158"/>
      <c r="E247" s="209"/>
      <c r="F247" s="26" t="s">
        <v>60</v>
      </c>
      <c r="G247" s="161"/>
      <c r="H247" s="164"/>
      <c r="I247" s="27">
        <v>60.000000000000057</v>
      </c>
      <c r="J247" s="27">
        <v>0.6</v>
      </c>
      <c r="K247" s="32">
        <v>1000</v>
      </c>
    </row>
    <row r="248" spans="2:11">
      <c r="B248" s="194"/>
      <c r="C248" s="157"/>
      <c r="D248" s="158"/>
      <c r="E248" s="209"/>
      <c r="F248" s="26" t="s">
        <v>62</v>
      </c>
      <c r="G248" s="161"/>
      <c r="H248" s="164"/>
      <c r="I248" s="27">
        <v>60.000000000000057</v>
      </c>
      <c r="J248" s="27">
        <v>0.6</v>
      </c>
      <c r="K248" s="32">
        <v>1000</v>
      </c>
    </row>
    <row r="249" spans="2:11">
      <c r="B249" s="194"/>
      <c r="C249" s="157"/>
      <c r="D249" s="158"/>
      <c r="E249" s="209"/>
      <c r="F249" s="26" t="s">
        <v>65</v>
      </c>
      <c r="G249" s="161"/>
      <c r="H249" s="164"/>
      <c r="I249" s="27">
        <v>60.000000000000057</v>
      </c>
      <c r="J249" s="27">
        <v>0.6</v>
      </c>
      <c r="K249" s="32">
        <v>1000</v>
      </c>
    </row>
    <row r="250" spans="2:11">
      <c r="B250" s="194"/>
      <c r="C250" s="157"/>
      <c r="D250" s="158"/>
      <c r="E250" s="209"/>
      <c r="F250" s="26" t="s">
        <v>60</v>
      </c>
      <c r="G250" s="161"/>
      <c r="H250" s="164"/>
      <c r="I250" s="27">
        <v>60.000000000000057</v>
      </c>
      <c r="J250" s="27">
        <v>0.6</v>
      </c>
      <c r="K250" s="32">
        <v>1000</v>
      </c>
    </row>
    <row r="251" spans="2:11">
      <c r="B251" s="194"/>
      <c r="C251" s="157"/>
      <c r="D251" s="158"/>
      <c r="E251" s="209"/>
      <c r="F251" s="26" t="s">
        <v>62</v>
      </c>
      <c r="G251" s="161"/>
      <c r="H251" s="164"/>
      <c r="I251" s="27">
        <v>60.000000000000057</v>
      </c>
      <c r="J251" s="27">
        <v>0.6</v>
      </c>
      <c r="K251" s="32">
        <v>1000</v>
      </c>
    </row>
    <row r="252" spans="2:11">
      <c r="B252" s="194"/>
      <c r="C252" s="157"/>
      <c r="D252" s="158"/>
      <c r="E252" s="209"/>
      <c r="F252" s="26" t="s">
        <v>64</v>
      </c>
      <c r="G252" s="161"/>
      <c r="H252" s="164"/>
      <c r="I252" s="27">
        <v>60.000000000000057</v>
      </c>
      <c r="J252" s="27">
        <v>0.6</v>
      </c>
      <c r="K252" s="32">
        <v>1000</v>
      </c>
    </row>
    <row r="253" spans="2:11">
      <c r="B253" s="194"/>
      <c r="C253" s="157"/>
      <c r="D253" s="158"/>
      <c r="E253" s="209"/>
      <c r="F253" s="26" t="s">
        <v>66</v>
      </c>
      <c r="G253" s="161"/>
      <c r="H253" s="164"/>
      <c r="I253" s="27">
        <v>60.000000000000057</v>
      </c>
      <c r="J253" s="27">
        <v>0.6</v>
      </c>
      <c r="K253" s="32">
        <v>1000</v>
      </c>
    </row>
    <row r="254" spans="2:11">
      <c r="B254" s="194"/>
      <c r="C254" s="157"/>
      <c r="D254" s="158"/>
      <c r="E254" s="209"/>
      <c r="F254" s="26" t="s">
        <v>60</v>
      </c>
      <c r="G254" s="161"/>
      <c r="H254" s="164"/>
      <c r="I254" s="27">
        <v>60.000000000000057</v>
      </c>
      <c r="J254" s="27">
        <v>0.6</v>
      </c>
      <c r="K254" s="32">
        <v>1000</v>
      </c>
    </row>
    <row r="255" spans="2:11">
      <c r="B255" s="194"/>
      <c r="C255" s="157"/>
      <c r="D255" s="158"/>
      <c r="E255" s="209"/>
      <c r="F255" s="26" t="s">
        <v>60</v>
      </c>
      <c r="G255" s="161"/>
      <c r="H255" s="164"/>
      <c r="I255" s="27">
        <v>60.000000000000057</v>
      </c>
      <c r="J255" s="27">
        <v>0.6</v>
      </c>
      <c r="K255" s="32">
        <v>1000</v>
      </c>
    </row>
    <row r="256" spans="2:11">
      <c r="B256" s="194"/>
      <c r="C256" s="157"/>
      <c r="D256" s="158"/>
      <c r="E256" s="209"/>
      <c r="F256" s="26" t="s">
        <v>60</v>
      </c>
      <c r="G256" s="161"/>
      <c r="H256" s="164"/>
      <c r="I256" s="27">
        <v>60.000000000000057</v>
      </c>
      <c r="J256" s="27">
        <v>0.6</v>
      </c>
      <c r="K256" s="32">
        <v>1000</v>
      </c>
    </row>
    <row r="257" spans="2:11">
      <c r="B257" s="194"/>
      <c r="C257" s="157"/>
      <c r="D257" s="158"/>
      <c r="E257" s="209"/>
      <c r="F257" s="26" t="s">
        <v>65</v>
      </c>
      <c r="G257" s="161"/>
      <c r="H257" s="164"/>
      <c r="I257" s="27">
        <v>60.000000000000057</v>
      </c>
      <c r="J257" s="27">
        <v>0.6</v>
      </c>
      <c r="K257" s="32">
        <v>1000</v>
      </c>
    </row>
    <row r="258" spans="2:11">
      <c r="B258" s="194"/>
      <c r="C258" s="157"/>
      <c r="D258" s="158"/>
      <c r="E258" s="209"/>
      <c r="F258" s="26" t="s">
        <v>66</v>
      </c>
      <c r="G258" s="161"/>
      <c r="H258" s="164"/>
      <c r="I258" s="27">
        <v>60.000000000000057</v>
      </c>
      <c r="J258" s="27">
        <v>0.6</v>
      </c>
      <c r="K258" s="32">
        <v>1000</v>
      </c>
    </row>
    <row r="259" spans="2:11">
      <c r="B259" s="194"/>
      <c r="C259" s="157"/>
      <c r="D259" s="158"/>
      <c r="E259" s="209"/>
      <c r="F259" s="26" t="s">
        <v>60</v>
      </c>
      <c r="G259" s="161"/>
      <c r="H259" s="164"/>
      <c r="I259" s="27">
        <v>60.000000000000057</v>
      </c>
      <c r="J259" s="27">
        <v>0.6</v>
      </c>
      <c r="K259" s="32">
        <v>1000</v>
      </c>
    </row>
    <row r="260" spans="2:11">
      <c r="B260" s="194"/>
      <c r="C260" s="157"/>
      <c r="D260" s="158"/>
      <c r="E260" s="209"/>
      <c r="F260" s="26" t="s">
        <v>65</v>
      </c>
      <c r="G260" s="161"/>
      <c r="H260" s="164"/>
      <c r="I260" s="27">
        <v>60.000000000000057</v>
      </c>
      <c r="J260" s="27">
        <v>0.6</v>
      </c>
      <c r="K260" s="32">
        <v>1000</v>
      </c>
    </row>
    <row r="261" spans="2:11">
      <c r="B261" s="194"/>
      <c r="C261" s="157"/>
      <c r="D261" s="158"/>
      <c r="E261" s="209"/>
      <c r="F261" s="26" t="s">
        <v>66</v>
      </c>
      <c r="G261" s="161"/>
      <c r="H261" s="164"/>
      <c r="I261" s="27">
        <v>60.000000000000057</v>
      </c>
      <c r="J261" s="27">
        <v>0.6</v>
      </c>
      <c r="K261" s="32">
        <v>1000</v>
      </c>
    </row>
    <row r="262" spans="2:11">
      <c r="B262" s="194"/>
      <c r="C262" s="157"/>
      <c r="D262" s="158"/>
      <c r="E262" s="209"/>
      <c r="F262" s="26" t="s">
        <v>60</v>
      </c>
      <c r="G262" s="161"/>
      <c r="H262" s="164"/>
      <c r="I262" s="27">
        <v>60.000000000000057</v>
      </c>
      <c r="J262" s="27">
        <v>0.6</v>
      </c>
      <c r="K262" s="32">
        <v>1000</v>
      </c>
    </row>
    <row r="263" spans="2:11">
      <c r="B263" s="194"/>
      <c r="C263" s="157"/>
      <c r="D263" s="158"/>
      <c r="E263" s="209"/>
      <c r="F263" s="26" t="s">
        <v>65</v>
      </c>
      <c r="G263" s="161"/>
      <c r="H263" s="164"/>
      <c r="I263" s="27">
        <v>60.000000000000057</v>
      </c>
      <c r="J263" s="27">
        <v>0.6</v>
      </c>
      <c r="K263" s="32">
        <v>1000</v>
      </c>
    </row>
    <row r="264" spans="2:11">
      <c r="B264" s="194"/>
      <c r="C264" s="157"/>
      <c r="D264" s="158"/>
      <c r="E264" s="209"/>
      <c r="F264" s="26" t="s">
        <v>66</v>
      </c>
      <c r="G264" s="161"/>
      <c r="H264" s="164"/>
      <c r="I264" s="27">
        <v>60.000000000000057</v>
      </c>
      <c r="J264" s="27">
        <v>0.6</v>
      </c>
      <c r="K264" s="32">
        <v>1000</v>
      </c>
    </row>
    <row r="265" spans="2:11">
      <c r="B265" s="194"/>
      <c r="C265" s="157"/>
      <c r="D265" s="158"/>
      <c r="E265" s="209"/>
      <c r="F265" s="26" t="s">
        <v>60</v>
      </c>
      <c r="G265" s="161"/>
      <c r="H265" s="164"/>
      <c r="I265" s="27">
        <v>60.000000000000057</v>
      </c>
      <c r="J265" s="27">
        <v>0.6</v>
      </c>
      <c r="K265" s="32">
        <v>1000</v>
      </c>
    </row>
    <row r="266" spans="2:11">
      <c r="B266" s="194"/>
      <c r="C266" s="157"/>
      <c r="D266" s="158"/>
      <c r="E266" s="209"/>
      <c r="F266" s="26" t="s">
        <v>65</v>
      </c>
      <c r="G266" s="161"/>
      <c r="H266" s="164"/>
      <c r="I266" s="27">
        <v>60.000000000000057</v>
      </c>
      <c r="J266" s="27">
        <v>0.6</v>
      </c>
      <c r="K266" s="32">
        <v>1000</v>
      </c>
    </row>
    <row r="267" spans="2:11">
      <c r="B267" s="194"/>
      <c r="C267" s="157"/>
      <c r="D267" s="158"/>
      <c r="E267" s="209"/>
      <c r="F267" s="26" t="s">
        <v>66</v>
      </c>
      <c r="G267" s="161"/>
      <c r="H267" s="164"/>
      <c r="I267" s="27">
        <v>60.000000000000057</v>
      </c>
      <c r="J267" s="27">
        <v>0.6</v>
      </c>
      <c r="K267" s="32">
        <v>1000</v>
      </c>
    </row>
    <row r="268" spans="2:11">
      <c r="B268" s="194"/>
      <c r="C268" s="157"/>
      <c r="D268" s="158"/>
      <c r="E268" s="209"/>
      <c r="F268" s="26" t="s">
        <v>60</v>
      </c>
      <c r="G268" s="161"/>
      <c r="H268" s="164"/>
      <c r="I268" s="27">
        <v>60.000000000000057</v>
      </c>
      <c r="J268" s="27">
        <v>0.6</v>
      </c>
      <c r="K268" s="32">
        <v>1000</v>
      </c>
    </row>
    <row r="269" spans="2:11">
      <c r="B269" s="194"/>
      <c r="C269" s="157"/>
      <c r="D269" s="158"/>
      <c r="E269" s="209"/>
      <c r="F269" s="26" t="s">
        <v>65</v>
      </c>
      <c r="G269" s="161"/>
      <c r="H269" s="164"/>
      <c r="I269" s="27">
        <v>60.000000000000057</v>
      </c>
      <c r="J269" s="27">
        <v>0.6</v>
      </c>
      <c r="K269" s="32">
        <v>1000</v>
      </c>
    </row>
    <row r="270" spans="2:11">
      <c r="B270" s="194"/>
      <c r="C270" s="157"/>
      <c r="D270" s="158"/>
      <c r="E270" s="209"/>
      <c r="F270" s="26" t="s">
        <v>66</v>
      </c>
      <c r="G270" s="161"/>
      <c r="H270" s="164"/>
      <c r="I270" s="27">
        <v>60.000000000000057</v>
      </c>
      <c r="J270" s="27">
        <v>0.6</v>
      </c>
      <c r="K270" s="32">
        <v>1000</v>
      </c>
    </row>
    <row r="271" spans="2:11">
      <c r="B271" s="194"/>
      <c r="C271" s="157"/>
      <c r="D271" s="158"/>
      <c r="E271" s="209"/>
      <c r="F271" s="26" t="s">
        <v>60</v>
      </c>
      <c r="G271" s="161"/>
      <c r="H271" s="164"/>
      <c r="I271" s="27">
        <v>60.000000000000057</v>
      </c>
      <c r="J271" s="27">
        <v>0.6</v>
      </c>
      <c r="K271" s="32">
        <v>1000</v>
      </c>
    </row>
    <row r="272" spans="2:11">
      <c r="B272" s="194"/>
      <c r="C272" s="157"/>
      <c r="D272" s="158"/>
      <c r="E272" s="209"/>
      <c r="F272" s="26" t="s">
        <v>62</v>
      </c>
      <c r="G272" s="161"/>
      <c r="H272" s="164"/>
      <c r="I272" s="27">
        <v>60.000000000000057</v>
      </c>
      <c r="J272" s="27">
        <v>0.6</v>
      </c>
      <c r="K272" s="32">
        <v>1000</v>
      </c>
    </row>
    <row r="273" spans="2:11">
      <c r="B273" s="194"/>
      <c r="C273" s="157"/>
      <c r="D273" s="158"/>
      <c r="E273" s="209"/>
      <c r="F273" s="26" t="s">
        <v>66</v>
      </c>
      <c r="G273" s="161"/>
      <c r="H273" s="164"/>
      <c r="I273" s="27">
        <v>60.000000000000057</v>
      </c>
      <c r="J273" s="27">
        <v>0.6</v>
      </c>
      <c r="K273" s="32">
        <v>1000</v>
      </c>
    </row>
    <row r="274" spans="2:11">
      <c r="B274" s="194"/>
      <c r="C274" s="157"/>
      <c r="D274" s="158"/>
      <c r="E274" s="209"/>
      <c r="F274" s="26" t="s">
        <v>62</v>
      </c>
      <c r="G274" s="161"/>
      <c r="H274" s="164"/>
      <c r="I274" s="27">
        <v>60.000000000000057</v>
      </c>
      <c r="J274" s="27">
        <v>0.6</v>
      </c>
      <c r="K274" s="32">
        <v>1000</v>
      </c>
    </row>
    <row r="275" spans="2:11">
      <c r="B275" s="194"/>
      <c r="C275" s="157"/>
      <c r="D275" s="158"/>
      <c r="E275" s="209"/>
      <c r="F275" s="26" t="s">
        <v>60</v>
      </c>
      <c r="G275" s="161"/>
      <c r="H275" s="164"/>
      <c r="I275" s="27">
        <v>60.000000000000057</v>
      </c>
      <c r="J275" s="27">
        <v>0.6</v>
      </c>
      <c r="K275" s="32">
        <v>1000</v>
      </c>
    </row>
    <row r="276" spans="2:11">
      <c r="B276" s="194"/>
      <c r="C276" s="157"/>
      <c r="D276" s="158"/>
      <c r="E276" s="209"/>
      <c r="F276" s="26" t="s">
        <v>65</v>
      </c>
      <c r="G276" s="161"/>
      <c r="H276" s="164"/>
      <c r="I276" s="27">
        <v>60.000000000000057</v>
      </c>
      <c r="J276" s="27">
        <v>0.6</v>
      </c>
      <c r="K276" s="32">
        <v>1000</v>
      </c>
    </row>
    <row r="277" spans="2:11">
      <c r="B277" s="194"/>
      <c r="C277" s="157"/>
      <c r="D277" s="158"/>
      <c r="E277" s="209"/>
      <c r="F277" s="26" t="s">
        <v>66</v>
      </c>
      <c r="G277" s="161"/>
      <c r="H277" s="164"/>
      <c r="I277" s="27">
        <v>60.000000000000057</v>
      </c>
      <c r="J277" s="27">
        <v>0.6</v>
      </c>
      <c r="K277" s="32">
        <v>1000</v>
      </c>
    </row>
    <row r="278" spans="2:11">
      <c r="B278" s="194"/>
      <c r="C278" s="157"/>
      <c r="D278" s="158"/>
      <c r="E278" s="209"/>
      <c r="F278" s="26" t="s">
        <v>60</v>
      </c>
      <c r="G278" s="161"/>
      <c r="H278" s="164"/>
      <c r="I278" s="27">
        <v>60.000000000000057</v>
      </c>
      <c r="J278" s="27">
        <v>0.6</v>
      </c>
      <c r="K278" s="32">
        <v>1000</v>
      </c>
    </row>
    <row r="279" spans="2:11">
      <c r="B279" s="194"/>
      <c r="C279" s="157"/>
      <c r="D279" s="158"/>
      <c r="E279" s="209"/>
      <c r="F279" s="26" t="s">
        <v>65</v>
      </c>
      <c r="G279" s="161"/>
      <c r="H279" s="164"/>
      <c r="I279" s="27">
        <v>60.000000000000057</v>
      </c>
      <c r="J279" s="27">
        <v>0.6</v>
      </c>
      <c r="K279" s="32">
        <v>1000</v>
      </c>
    </row>
    <row r="280" spans="2:11">
      <c r="B280" s="194"/>
      <c r="C280" s="157"/>
      <c r="D280" s="158"/>
      <c r="E280" s="209"/>
      <c r="F280" s="26" t="s">
        <v>60</v>
      </c>
      <c r="G280" s="161"/>
      <c r="H280" s="164"/>
      <c r="I280" s="27">
        <v>60.000000000000057</v>
      </c>
      <c r="J280" s="27">
        <v>0.6</v>
      </c>
      <c r="K280" s="32">
        <v>1000</v>
      </c>
    </row>
    <row r="281" spans="2:11">
      <c r="B281" s="194"/>
      <c r="C281" s="157"/>
      <c r="D281" s="158"/>
      <c r="E281" s="209"/>
      <c r="F281" s="26" t="s">
        <v>65</v>
      </c>
      <c r="G281" s="161"/>
      <c r="H281" s="164"/>
      <c r="I281" s="27">
        <v>60.000000000000057</v>
      </c>
      <c r="J281" s="27">
        <v>0.6</v>
      </c>
      <c r="K281" s="32">
        <v>1000</v>
      </c>
    </row>
    <row r="282" spans="2:11">
      <c r="B282" s="194"/>
      <c r="C282" s="157"/>
      <c r="D282" s="158"/>
      <c r="E282" s="209"/>
      <c r="F282" s="26" t="s">
        <v>69</v>
      </c>
      <c r="G282" s="161"/>
      <c r="H282" s="164"/>
      <c r="I282" s="27">
        <v>60.000000000000057</v>
      </c>
      <c r="J282" s="27">
        <v>0.6</v>
      </c>
      <c r="K282" s="32">
        <v>1000</v>
      </c>
    </row>
    <row r="283" spans="2:11">
      <c r="B283" s="194"/>
      <c r="C283" s="157"/>
      <c r="D283" s="158"/>
      <c r="E283" s="209"/>
      <c r="F283" s="26" t="s">
        <v>66</v>
      </c>
      <c r="G283" s="161"/>
      <c r="H283" s="164"/>
      <c r="I283" s="27">
        <v>60.000000000000057</v>
      </c>
      <c r="J283" s="27">
        <v>0.6</v>
      </c>
      <c r="K283" s="32">
        <v>1000</v>
      </c>
    </row>
    <row r="284" spans="2:11">
      <c r="B284" s="194"/>
      <c r="C284" s="157"/>
      <c r="D284" s="158"/>
      <c r="E284" s="209"/>
      <c r="F284" s="26" t="s">
        <v>60</v>
      </c>
      <c r="G284" s="161"/>
      <c r="H284" s="164"/>
      <c r="I284" s="27">
        <v>60.000000000000057</v>
      </c>
      <c r="J284" s="27">
        <v>0.6</v>
      </c>
      <c r="K284" s="32">
        <v>1000</v>
      </c>
    </row>
    <row r="285" spans="2:11">
      <c r="B285" s="194"/>
      <c r="C285" s="157"/>
      <c r="D285" s="158"/>
      <c r="E285" s="209"/>
      <c r="F285" s="26" t="s">
        <v>65</v>
      </c>
      <c r="G285" s="161"/>
      <c r="H285" s="164"/>
      <c r="I285" s="27">
        <v>60.000000000000057</v>
      </c>
      <c r="J285" s="27">
        <v>0.6</v>
      </c>
      <c r="K285" s="32">
        <v>1000</v>
      </c>
    </row>
    <row r="286" spans="2:11">
      <c r="B286" s="194"/>
      <c r="C286" s="157"/>
      <c r="D286" s="158"/>
      <c r="E286" s="209"/>
      <c r="F286" s="26" t="s">
        <v>60</v>
      </c>
      <c r="G286" s="161"/>
      <c r="H286" s="164"/>
      <c r="I286" s="27">
        <v>60.000000000000057</v>
      </c>
      <c r="J286" s="27">
        <v>0.6</v>
      </c>
      <c r="K286" s="32">
        <v>1000</v>
      </c>
    </row>
    <row r="287" spans="2:11">
      <c r="B287" s="194"/>
      <c r="C287" s="157"/>
      <c r="D287" s="158"/>
      <c r="E287" s="209"/>
      <c r="F287" s="26" t="s">
        <v>65</v>
      </c>
      <c r="G287" s="161"/>
      <c r="H287" s="164"/>
      <c r="I287" s="27">
        <v>60.000000000000057</v>
      </c>
      <c r="J287" s="27">
        <v>0.6</v>
      </c>
      <c r="K287" s="32">
        <v>1000</v>
      </c>
    </row>
    <row r="288" spans="2:11">
      <c r="B288" s="194"/>
      <c r="C288" s="157"/>
      <c r="D288" s="158"/>
      <c r="E288" s="209"/>
      <c r="F288" s="26" t="s">
        <v>66</v>
      </c>
      <c r="G288" s="161"/>
      <c r="H288" s="164"/>
      <c r="I288" s="27">
        <v>60.000000000000057</v>
      </c>
      <c r="J288" s="27">
        <v>0.6</v>
      </c>
      <c r="K288" s="32">
        <v>1000</v>
      </c>
    </row>
    <row r="289" spans="2:11">
      <c r="B289" s="194"/>
      <c r="C289" s="157"/>
      <c r="D289" s="158"/>
      <c r="E289" s="209"/>
      <c r="F289" s="26" t="s">
        <v>60</v>
      </c>
      <c r="G289" s="161"/>
      <c r="H289" s="164"/>
      <c r="I289" s="27">
        <v>60.000000000000057</v>
      </c>
      <c r="J289" s="27">
        <v>0.6</v>
      </c>
      <c r="K289" s="32">
        <v>1000</v>
      </c>
    </row>
    <row r="290" spans="2:11">
      <c r="B290" s="194"/>
      <c r="C290" s="157"/>
      <c r="D290" s="158"/>
      <c r="E290" s="209"/>
      <c r="F290" s="26" t="s">
        <v>65</v>
      </c>
      <c r="G290" s="161"/>
      <c r="H290" s="164"/>
      <c r="I290" s="27">
        <v>60.000000000000057</v>
      </c>
      <c r="J290" s="27">
        <v>0.6</v>
      </c>
      <c r="K290" s="32">
        <v>1000</v>
      </c>
    </row>
    <row r="291" spans="2:11">
      <c r="B291" s="194"/>
      <c r="C291" s="157"/>
      <c r="D291" s="158"/>
      <c r="E291" s="209"/>
      <c r="F291" s="26" t="s">
        <v>60</v>
      </c>
      <c r="G291" s="161"/>
      <c r="H291" s="164"/>
      <c r="I291" s="27">
        <v>60.000000000000057</v>
      </c>
      <c r="J291" s="27">
        <v>0.6</v>
      </c>
      <c r="K291" s="32">
        <v>1000</v>
      </c>
    </row>
    <row r="292" spans="2:11">
      <c r="B292" s="194"/>
      <c r="C292" s="157"/>
      <c r="D292" s="158"/>
      <c r="E292" s="209"/>
      <c r="F292" s="26" t="s">
        <v>65</v>
      </c>
      <c r="G292" s="161"/>
      <c r="H292" s="164"/>
      <c r="I292" s="27">
        <v>60.000000000000057</v>
      </c>
      <c r="J292" s="27">
        <v>0.6</v>
      </c>
      <c r="K292" s="32">
        <v>1000</v>
      </c>
    </row>
    <row r="293" spans="2:11">
      <c r="B293" s="194"/>
      <c r="C293" s="157"/>
      <c r="D293" s="158"/>
      <c r="E293" s="209"/>
      <c r="F293" s="26" t="s">
        <v>60</v>
      </c>
      <c r="G293" s="161"/>
      <c r="H293" s="164"/>
      <c r="I293" s="27">
        <v>60.000000000000057</v>
      </c>
      <c r="J293" s="27">
        <v>0.6</v>
      </c>
      <c r="K293" s="32">
        <v>1000</v>
      </c>
    </row>
    <row r="294" spans="2:11">
      <c r="B294" s="194"/>
      <c r="C294" s="157"/>
      <c r="D294" s="158"/>
      <c r="E294" s="209"/>
      <c r="F294" s="26" t="s">
        <v>65</v>
      </c>
      <c r="G294" s="161"/>
      <c r="H294" s="164"/>
      <c r="I294" s="27">
        <v>60.000000000000057</v>
      </c>
      <c r="J294" s="27">
        <v>0.6</v>
      </c>
      <c r="K294" s="32">
        <v>1000</v>
      </c>
    </row>
    <row r="295" spans="2:11">
      <c r="B295" s="194"/>
      <c r="C295" s="157"/>
      <c r="D295" s="158"/>
      <c r="E295" s="209"/>
      <c r="F295" s="26" t="s">
        <v>66</v>
      </c>
      <c r="G295" s="161"/>
      <c r="H295" s="164"/>
      <c r="I295" s="27">
        <v>60.000000000000057</v>
      </c>
      <c r="J295" s="27">
        <v>0.6</v>
      </c>
      <c r="K295" s="32">
        <v>1000</v>
      </c>
    </row>
    <row r="296" spans="2:11">
      <c r="B296" s="194"/>
      <c r="C296" s="157"/>
      <c r="D296" s="158"/>
      <c r="E296" s="209"/>
      <c r="F296" s="26" t="s">
        <v>60</v>
      </c>
      <c r="G296" s="161"/>
      <c r="H296" s="164"/>
      <c r="I296" s="27">
        <v>60.000000000000057</v>
      </c>
      <c r="J296" s="27">
        <v>0.6</v>
      </c>
      <c r="K296" s="32">
        <v>1000</v>
      </c>
    </row>
    <row r="297" spans="2:11">
      <c r="B297" s="194"/>
      <c r="C297" s="157"/>
      <c r="D297" s="158"/>
      <c r="E297" s="209"/>
      <c r="F297" s="26" t="s">
        <v>65</v>
      </c>
      <c r="G297" s="161"/>
      <c r="H297" s="164"/>
      <c r="I297" s="27">
        <v>60.000000000000057</v>
      </c>
      <c r="J297" s="27">
        <v>0.6</v>
      </c>
      <c r="K297" s="32">
        <v>1000</v>
      </c>
    </row>
    <row r="298" spans="2:11">
      <c r="B298" s="194"/>
      <c r="C298" s="157"/>
      <c r="D298" s="158"/>
      <c r="E298" s="209"/>
      <c r="F298" s="26" t="s">
        <v>66</v>
      </c>
      <c r="G298" s="161"/>
      <c r="H298" s="164"/>
      <c r="I298" s="27">
        <v>60.000000000000057</v>
      </c>
      <c r="J298" s="27">
        <v>0.6</v>
      </c>
      <c r="K298" s="32">
        <v>1000</v>
      </c>
    </row>
    <row r="299" spans="2:11">
      <c r="B299" s="194"/>
      <c r="C299" s="157"/>
      <c r="D299" s="158"/>
      <c r="E299" s="209"/>
      <c r="F299" s="26" t="s">
        <v>60</v>
      </c>
      <c r="G299" s="161"/>
      <c r="H299" s="164"/>
      <c r="I299" s="27">
        <v>60.000000000000057</v>
      </c>
      <c r="J299" s="27">
        <v>0.6</v>
      </c>
      <c r="K299" s="32">
        <v>1000</v>
      </c>
    </row>
    <row r="300" spans="2:11">
      <c r="B300" s="194"/>
      <c r="C300" s="157"/>
      <c r="D300" s="158"/>
      <c r="E300" s="209"/>
      <c r="F300" s="26" t="s">
        <v>65</v>
      </c>
      <c r="G300" s="161"/>
      <c r="H300" s="164"/>
      <c r="I300" s="27">
        <v>60.000000000000057</v>
      </c>
      <c r="J300" s="27">
        <v>0.6</v>
      </c>
      <c r="K300" s="32">
        <v>1000</v>
      </c>
    </row>
    <row r="301" spans="2:11">
      <c r="B301" s="194"/>
      <c r="C301" s="157"/>
      <c r="D301" s="158"/>
      <c r="E301" s="209"/>
      <c r="F301" s="26" t="s">
        <v>66</v>
      </c>
      <c r="G301" s="161"/>
      <c r="H301" s="164"/>
      <c r="I301" s="27">
        <v>60.000000000000057</v>
      </c>
      <c r="J301" s="27">
        <v>0.6</v>
      </c>
      <c r="K301" s="32">
        <v>1000</v>
      </c>
    </row>
    <row r="302" spans="2:11">
      <c r="B302" s="194"/>
      <c r="C302" s="157"/>
      <c r="D302" s="158"/>
      <c r="E302" s="209"/>
      <c r="F302" s="26" t="s">
        <v>60</v>
      </c>
      <c r="G302" s="161"/>
      <c r="H302" s="164"/>
      <c r="I302" s="27">
        <v>60.000000000000057</v>
      </c>
      <c r="J302" s="27">
        <v>0.6</v>
      </c>
      <c r="K302" s="32">
        <v>1000</v>
      </c>
    </row>
    <row r="303" spans="2:11">
      <c r="B303" s="194"/>
      <c r="C303" s="157"/>
      <c r="D303" s="158"/>
      <c r="E303" s="209"/>
      <c r="F303" s="26" t="s">
        <v>63</v>
      </c>
      <c r="G303" s="161"/>
      <c r="H303" s="164"/>
      <c r="I303" s="27">
        <v>60.000000000000057</v>
      </c>
      <c r="J303" s="27">
        <v>0.6</v>
      </c>
      <c r="K303" s="32">
        <v>1000</v>
      </c>
    </row>
    <row r="304" spans="2:11">
      <c r="B304" s="194"/>
      <c r="C304" s="157"/>
      <c r="D304" s="158"/>
      <c r="E304" s="209"/>
      <c r="F304" s="26" t="s">
        <v>75</v>
      </c>
      <c r="G304" s="161"/>
      <c r="H304" s="164"/>
      <c r="I304" s="27">
        <v>60.000000000000057</v>
      </c>
      <c r="J304" s="27">
        <v>0.6</v>
      </c>
      <c r="K304" s="32">
        <v>1000</v>
      </c>
    </row>
    <row r="305" spans="2:11">
      <c r="B305" s="194"/>
      <c r="C305" s="157"/>
      <c r="D305" s="158"/>
      <c r="E305" s="209"/>
      <c r="F305" s="26" t="s">
        <v>62</v>
      </c>
      <c r="G305" s="161"/>
      <c r="H305" s="164"/>
      <c r="I305" s="27">
        <v>60.000000000000057</v>
      </c>
      <c r="J305" s="27">
        <v>0.6</v>
      </c>
      <c r="K305" s="32">
        <v>1000</v>
      </c>
    </row>
    <row r="306" spans="2:11">
      <c r="B306" s="194"/>
      <c r="C306" s="157"/>
      <c r="D306" s="158"/>
      <c r="E306" s="209"/>
      <c r="F306" s="26" t="s">
        <v>64</v>
      </c>
      <c r="G306" s="161"/>
      <c r="H306" s="164"/>
      <c r="I306" s="27">
        <v>60.000000000000057</v>
      </c>
      <c r="J306" s="27">
        <v>0.6</v>
      </c>
      <c r="K306" s="32">
        <v>1000</v>
      </c>
    </row>
    <row r="307" spans="2:11">
      <c r="B307" s="194"/>
      <c r="C307" s="157"/>
      <c r="D307" s="158"/>
      <c r="E307" s="209"/>
      <c r="F307" s="26" t="s">
        <v>60</v>
      </c>
      <c r="G307" s="161"/>
      <c r="H307" s="164"/>
      <c r="I307" s="27">
        <v>60.000000000000057</v>
      </c>
      <c r="J307" s="27">
        <v>0.6</v>
      </c>
      <c r="K307" s="32">
        <v>1000</v>
      </c>
    </row>
    <row r="308" spans="2:11">
      <c r="B308" s="194"/>
      <c r="C308" s="157"/>
      <c r="D308" s="158"/>
      <c r="E308" s="209"/>
      <c r="F308" s="26" t="s">
        <v>62</v>
      </c>
      <c r="G308" s="161"/>
      <c r="H308" s="164"/>
      <c r="I308" s="27">
        <v>60.000000000000057</v>
      </c>
      <c r="J308" s="27">
        <v>0.6</v>
      </c>
      <c r="K308" s="32">
        <v>1000</v>
      </c>
    </row>
    <row r="309" spans="2:11">
      <c r="B309" s="194"/>
      <c r="C309" s="157"/>
      <c r="D309" s="158"/>
      <c r="E309" s="209"/>
      <c r="F309" s="26" t="s">
        <v>65</v>
      </c>
      <c r="G309" s="161"/>
      <c r="H309" s="164"/>
      <c r="I309" s="27">
        <v>60.000000000000057</v>
      </c>
      <c r="J309" s="27">
        <v>0.6</v>
      </c>
      <c r="K309" s="32">
        <v>1000</v>
      </c>
    </row>
    <row r="310" spans="2:11">
      <c r="B310" s="194"/>
      <c r="C310" s="157"/>
      <c r="D310" s="158"/>
      <c r="E310" s="209"/>
      <c r="F310" s="26" t="s">
        <v>60</v>
      </c>
      <c r="G310" s="161"/>
      <c r="H310" s="164"/>
      <c r="I310" s="27">
        <v>60.000000000000057</v>
      </c>
      <c r="J310" s="27">
        <v>0.6</v>
      </c>
      <c r="K310" s="32">
        <v>1000</v>
      </c>
    </row>
    <row r="311" spans="2:11">
      <c r="B311" s="194"/>
      <c r="C311" s="157"/>
      <c r="D311" s="158"/>
      <c r="E311" s="209"/>
      <c r="F311" s="26" t="s">
        <v>60</v>
      </c>
      <c r="G311" s="161"/>
      <c r="H311" s="164"/>
      <c r="I311" s="27">
        <v>60.000000000000057</v>
      </c>
      <c r="J311" s="27">
        <v>0.6</v>
      </c>
      <c r="K311" s="32">
        <v>1000</v>
      </c>
    </row>
    <row r="312" spans="2:11">
      <c r="B312" s="194"/>
      <c r="C312" s="157"/>
      <c r="D312" s="158"/>
      <c r="E312" s="209"/>
      <c r="F312" s="26" t="s">
        <v>66</v>
      </c>
      <c r="G312" s="161"/>
      <c r="H312" s="164"/>
      <c r="I312" s="27">
        <v>60.000000000000057</v>
      </c>
      <c r="J312" s="27">
        <v>0.6</v>
      </c>
      <c r="K312" s="32">
        <v>1000</v>
      </c>
    </row>
    <row r="313" spans="2:11">
      <c r="B313" s="194"/>
      <c r="C313" s="157"/>
      <c r="D313" s="158"/>
      <c r="E313" s="209"/>
      <c r="F313" s="26" t="s">
        <v>60</v>
      </c>
      <c r="G313" s="161"/>
      <c r="H313" s="164"/>
      <c r="I313" s="27">
        <v>60.000000000000057</v>
      </c>
      <c r="J313" s="27">
        <v>0.6</v>
      </c>
      <c r="K313" s="32">
        <v>1000</v>
      </c>
    </row>
    <row r="314" spans="2:11">
      <c r="B314" s="194"/>
      <c r="C314" s="157"/>
      <c r="D314" s="158"/>
      <c r="E314" s="209"/>
      <c r="F314" s="26" t="s">
        <v>65</v>
      </c>
      <c r="G314" s="161"/>
      <c r="H314" s="164"/>
      <c r="I314" s="27">
        <v>60.000000000000057</v>
      </c>
      <c r="J314" s="27">
        <v>0.6</v>
      </c>
      <c r="K314" s="32">
        <v>1000</v>
      </c>
    </row>
    <row r="315" spans="2:11">
      <c r="B315" s="194"/>
      <c r="C315" s="157"/>
      <c r="D315" s="158"/>
      <c r="E315" s="209"/>
      <c r="F315" s="26" t="s">
        <v>66</v>
      </c>
      <c r="G315" s="161"/>
      <c r="H315" s="164"/>
      <c r="I315" s="27">
        <v>60.000000000000057</v>
      </c>
      <c r="J315" s="27">
        <v>0.6</v>
      </c>
      <c r="K315" s="32">
        <v>1000</v>
      </c>
    </row>
    <row r="316" spans="2:11">
      <c r="B316" s="194"/>
      <c r="C316" s="157"/>
      <c r="D316" s="158"/>
      <c r="E316" s="209"/>
      <c r="F316" s="26" t="s">
        <v>60</v>
      </c>
      <c r="G316" s="161"/>
      <c r="H316" s="164"/>
      <c r="I316" s="27">
        <v>60.000000000000057</v>
      </c>
      <c r="J316" s="27">
        <v>0.6</v>
      </c>
      <c r="K316" s="32">
        <v>1000</v>
      </c>
    </row>
    <row r="317" spans="2:11">
      <c r="B317" s="194"/>
      <c r="C317" s="157"/>
      <c r="D317" s="158"/>
      <c r="E317" s="209"/>
      <c r="F317" s="26" t="s">
        <v>70</v>
      </c>
      <c r="G317" s="161"/>
      <c r="H317" s="164"/>
      <c r="I317" s="27">
        <v>60.000000000000057</v>
      </c>
      <c r="J317" s="27">
        <v>0.6</v>
      </c>
      <c r="K317" s="32">
        <v>1000</v>
      </c>
    </row>
    <row r="318" spans="2:11">
      <c r="B318" s="194"/>
      <c r="C318" s="157"/>
      <c r="D318" s="158"/>
      <c r="E318" s="209"/>
      <c r="F318" s="26" t="s">
        <v>65</v>
      </c>
      <c r="G318" s="161"/>
      <c r="H318" s="164"/>
      <c r="I318" s="27">
        <v>60.000000000000057</v>
      </c>
      <c r="J318" s="27">
        <v>0.6</v>
      </c>
      <c r="K318" s="32">
        <v>1000</v>
      </c>
    </row>
    <row r="319" spans="2:11">
      <c r="B319" s="194"/>
      <c r="C319" s="157"/>
      <c r="D319" s="158"/>
      <c r="E319" s="209"/>
      <c r="F319" s="26" t="s">
        <v>62</v>
      </c>
      <c r="G319" s="161"/>
      <c r="H319" s="164"/>
      <c r="I319" s="27">
        <v>60.000000000000057</v>
      </c>
      <c r="J319" s="27">
        <v>0.6</v>
      </c>
      <c r="K319" s="32">
        <v>1000</v>
      </c>
    </row>
    <row r="320" spans="2:11">
      <c r="B320" s="194"/>
      <c r="C320" s="157"/>
      <c r="D320" s="158"/>
      <c r="E320" s="209"/>
      <c r="F320" s="26" t="s">
        <v>63</v>
      </c>
      <c r="G320" s="161"/>
      <c r="H320" s="164"/>
      <c r="I320" s="27">
        <v>60.000000000000057</v>
      </c>
      <c r="J320" s="27">
        <v>0.6</v>
      </c>
      <c r="K320" s="32">
        <v>1000</v>
      </c>
    </row>
    <row r="321" spans="2:11">
      <c r="B321" s="194"/>
      <c r="C321" s="157"/>
      <c r="D321" s="158"/>
      <c r="E321" s="209"/>
      <c r="F321" s="26" t="s">
        <v>60</v>
      </c>
      <c r="G321" s="161"/>
      <c r="H321" s="164"/>
      <c r="I321" s="27">
        <v>60.000000000000057</v>
      </c>
      <c r="J321" s="27">
        <v>0.6</v>
      </c>
      <c r="K321" s="32">
        <v>1000</v>
      </c>
    </row>
    <row r="322" spans="2:11">
      <c r="B322" s="194"/>
      <c r="C322" s="157"/>
      <c r="D322" s="158"/>
      <c r="E322" s="209"/>
      <c r="F322" s="26" t="s">
        <v>60</v>
      </c>
      <c r="G322" s="161"/>
      <c r="H322" s="164"/>
      <c r="I322" s="27">
        <v>60.000000000000057</v>
      </c>
      <c r="J322" s="27">
        <v>0.6</v>
      </c>
      <c r="K322" s="32">
        <v>1000</v>
      </c>
    </row>
    <row r="323" spans="2:11">
      <c r="B323" s="194"/>
      <c r="C323" s="157"/>
      <c r="D323" s="158"/>
      <c r="E323" s="209"/>
      <c r="F323" s="26" t="s">
        <v>70</v>
      </c>
      <c r="G323" s="161"/>
      <c r="H323" s="164"/>
      <c r="I323" s="27">
        <v>60.000000000000057</v>
      </c>
      <c r="J323" s="27">
        <v>0.6</v>
      </c>
      <c r="K323" s="32">
        <v>1000</v>
      </c>
    </row>
    <row r="324" spans="2:11">
      <c r="B324" s="194"/>
      <c r="C324" s="157"/>
      <c r="D324" s="158"/>
      <c r="E324" s="209"/>
      <c r="F324" s="26" t="s">
        <v>65</v>
      </c>
      <c r="G324" s="161"/>
      <c r="H324" s="164"/>
      <c r="I324" s="27">
        <v>60.000000000000057</v>
      </c>
      <c r="J324" s="27">
        <v>0.6</v>
      </c>
      <c r="K324" s="32">
        <v>1000</v>
      </c>
    </row>
    <row r="325" spans="2:11">
      <c r="B325" s="194"/>
      <c r="C325" s="157"/>
      <c r="D325" s="158"/>
      <c r="E325" s="209"/>
      <c r="F325" s="26" t="s">
        <v>60</v>
      </c>
      <c r="G325" s="161"/>
      <c r="H325" s="164"/>
      <c r="I325" s="27">
        <v>60.000000000000057</v>
      </c>
      <c r="J325" s="27">
        <v>0.6</v>
      </c>
      <c r="K325" s="32">
        <v>1000</v>
      </c>
    </row>
    <row r="326" spans="2:11">
      <c r="B326" s="194"/>
      <c r="C326" s="157"/>
      <c r="D326" s="158"/>
      <c r="E326" s="209"/>
      <c r="F326" s="26" t="s">
        <v>65</v>
      </c>
      <c r="G326" s="161"/>
      <c r="H326" s="164"/>
      <c r="I326" s="27">
        <v>60.000000000000057</v>
      </c>
      <c r="J326" s="27">
        <v>0.6</v>
      </c>
      <c r="K326" s="32">
        <v>1000</v>
      </c>
    </row>
    <row r="327" spans="2:11">
      <c r="B327" s="194"/>
      <c r="C327" s="157"/>
      <c r="D327" s="158"/>
      <c r="E327" s="209"/>
      <c r="F327" s="26" t="s">
        <v>66</v>
      </c>
      <c r="G327" s="161"/>
      <c r="H327" s="164"/>
      <c r="I327" s="27">
        <v>60.000000000000057</v>
      </c>
      <c r="J327" s="27">
        <v>0.6</v>
      </c>
      <c r="K327" s="32">
        <v>1000</v>
      </c>
    </row>
    <row r="328" spans="2:11">
      <c r="B328" s="194"/>
      <c r="C328" s="157"/>
      <c r="D328" s="158"/>
      <c r="E328" s="209"/>
      <c r="F328" s="26" t="s">
        <v>62</v>
      </c>
      <c r="G328" s="161"/>
      <c r="H328" s="164"/>
      <c r="I328" s="27">
        <v>60.000000000000057</v>
      </c>
      <c r="J328" s="27">
        <v>0.6</v>
      </c>
      <c r="K328" s="32">
        <v>1000</v>
      </c>
    </row>
    <row r="329" spans="2:11">
      <c r="B329" s="194"/>
      <c r="C329" s="157"/>
      <c r="D329" s="158"/>
      <c r="E329" s="209"/>
      <c r="F329" s="26" t="s">
        <v>60</v>
      </c>
      <c r="G329" s="161"/>
      <c r="H329" s="164"/>
      <c r="I329" s="27">
        <v>60.000000000000057</v>
      </c>
      <c r="J329" s="27">
        <v>0.6</v>
      </c>
      <c r="K329" s="32">
        <v>1000</v>
      </c>
    </row>
    <row r="330" spans="2:11">
      <c r="B330" s="194"/>
      <c r="C330" s="157"/>
      <c r="D330" s="158"/>
      <c r="E330" s="209"/>
      <c r="F330" s="26" t="s">
        <v>70</v>
      </c>
      <c r="G330" s="161"/>
      <c r="H330" s="164"/>
      <c r="I330" s="27">
        <v>60.000000000000057</v>
      </c>
      <c r="J330" s="27">
        <v>0.6</v>
      </c>
      <c r="K330" s="32">
        <v>1000</v>
      </c>
    </row>
    <row r="331" spans="2:11">
      <c r="B331" s="194"/>
      <c r="C331" s="157"/>
      <c r="D331" s="158"/>
      <c r="E331" s="209"/>
      <c r="F331" s="26" t="s">
        <v>65</v>
      </c>
      <c r="G331" s="161"/>
      <c r="H331" s="164"/>
      <c r="I331" s="27">
        <v>60.000000000000057</v>
      </c>
      <c r="J331" s="27">
        <v>0.6</v>
      </c>
      <c r="K331" s="32">
        <v>1000</v>
      </c>
    </row>
    <row r="332" spans="2:11">
      <c r="B332" s="194"/>
      <c r="C332" s="157"/>
      <c r="D332" s="158"/>
      <c r="E332" s="209"/>
      <c r="F332" s="26" t="s">
        <v>60</v>
      </c>
      <c r="G332" s="161"/>
      <c r="H332" s="164"/>
      <c r="I332" s="27">
        <v>60.000000000000057</v>
      </c>
      <c r="J332" s="27">
        <v>0.6</v>
      </c>
      <c r="K332" s="32">
        <v>1000</v>
      </c>
    </row>
    <row r="333" spans="2:11">
      <c r="B333" s="194"/>
      <c r="C333" s="157"/>
      <c r="D333" s="158"/>
      <c r="E333" s="209"/>
      <c r="F333" s="26" t="s">
        <v>65</v>
      </c>
      <c r="G333" s="161"/>
      <c r="H333" s="164"/>
      <c r="I333" s="27">
        <v>60.000000000000057</v>
      </c>
      <c r="J333" s="27">
        <v>0.6</v>
      </c>
      <c r="K333" s="32">
        <v>1000</v>
      </c>
    </row>
    <row r="334" spans="2:11">
      <c r="B334" s="194"/>
      <c r="C334" s="157"/>
      <c r="D334" s="158"/>
      <c r="E334" s="209"/>
      <c r="F334" s="26" t="s">
        <v>66</v>
      </c>
      <c r="G334" s="161"/>
      <c r="H334" s="164"/>
      <c r="I334" s="27">
        <v>60.000000000000057</v>
      </c>
      <c r="J334" s="27">
        <v>0.6</v>
      </c>
      <c r="K334" s="32">
        <v>1000</v>
      </c>
    </row>
    <row r="335" spans="2:11">
      <c r="B335" s="194"/>
      <c r="C335" s="157"/>
      <c r="D335" s="158"/>
      <c r="E335" s="209"/>
      <c r="F335" s="26" t="s">
        <v>60</v>
      </c>
      <c r="G335" s="161"/>
      <c r="H335" s="164"/>
      <c r="I335" s="27">
        <v>60.000000000000057</v>
      </c>
      <c r="J335" s="27">
        <v>0.6</v>
      </c>
      <c r="K335" s="32">
        <v>1000</v>
      </c>
    </row>
    <row r="336" spans="2:11">
      <c r="B336" s="194"/>
      <c r="C336" s="157"/>
      <c r="D336" s="158"/>
      <c r="E336" s="209"/>
      <c r="F336" s="26" t="s">
        <v>60</v>
      </c>
      <c r="G336" s="161"/>
      <c r="H336" s="164"/>
      <c r="I336" s="27">
        <v>60.000000000000057</v>
      </c>
      <c r="J336" s="27">
        <v>0.6</v>
      </c>
      <c r="K336" s="32">
        <v>1000</v>
      </c>
    </row>
    <row r="337" spans="2:11">
      <c r="B337" s="194"/>
      <c r="C337" s="157"/>
      <c r="D337" s="158"/>
      <c r="E337" s="209"/>
      <c r="F337" s="26" t="s">
        <v>65</v>
      </c>
      <c r="G337" s="161"/>
      <c r="H337" s="164"/>
      <c r="I337" s="27">
        <v>60.000000000000057</v>
      </c>
      <c r="J337" s="27">
        <v>0.6</v>
      </c>
      <c r="K337" s="32">
        <v>1000</v>
      </c>
    </row>
    <row r="338" spans="2:11">
      <c r="B338" s="194"/>
      <c r="C338" s="157"/>
      <c r="D338" s="158"/>
      <c r="E338" s="209"/>
      <c r="F338" s="26" t="s">
        <v>66</v>
      </c>
      <c r="G338" s="161"/>
      <c r="H338" s="164"/>
      <c r="I338" s="27">
        <v>60.000000000000057</v>
      </c>
      <c r="J338" s="27">
        <v>0.6</v>
      </c>
      <c r="K338" s="32">
        <v>1000</v>
      </c>
    </row>
    <row r="339" spans="2:11">
      <c r="B339" s="194"/>
      <c r="C339" s="157"/>
      <c r="D339" s="158"/>
      <c r="E339" s="209"/>
      <c r="F339" s="26" t="s">
        <v>60</v>
      </c>
      <c r="G339" s="161"/>
      <c r="H339" s="164"/>
      <c r="I339" s="27">
        <v>60.000000000000057</v>
      </c>
      <c r="J339" s="27">
        <v>0.6</v>
      </c>
      <c r="K339" s="32">
        <v>1000</v>
      </c>
    </row>
    <row r="340" spans="2:11">
      <c r="B340" s="194"/>
      <c r="C340" s="157"/>
      <c r="D340" s="158"/>
      <c r="E340" s="209"/>
      <c r="F340" s="26" t="s">
        <v>65</v>
      </c>
      <c r="G340" s="161"/>
      <c r="H340" s="164"/>
      <c r="I340" s="27">
        <v>60.000000000000057</v>
      </c>
      <c r="J340" s="27">
        <v>0.6</v>
      </c>
      <c r="K340" s="32">
        <v>1000</v>
      </c>
    </row>
    <row r="341" spans="2:11">
      <c r="B341" s="194"/>
      <c r="C341" s="157"/>
      <c r="D341" s="158"/>
      <c r="E341" s="209"/>
      <c r="F341" s="26" t="s">
        <v>66</v>
      </c>
      <c r="G341" s="161"/>
      <c r="H341" s="164"/>
      <c r="I341" s="27">
        <v>60.000000000000057</v>
      </c>
      <c r="J341" s="27">
        <v>0.6</v>
      </c>
      <c r="K341" s="32">
        <v>1000</v>
      </c>
    </row>
    <row r="342" spans="2:11">
      <c r="B342" s="194"/>
      <c r="C342" s="157"/>
      <c r="D342" s="158"/>
      <c r="E342" s="209"/>
      <c r="F342" s="26" t="s">
        <v>62</v>
      </c>
      <c r="G342" s="161"/>
      <c r="H342" s="164"/>
      <c r="I342" s="27">
        <v>60.000000000000057</v>
      </c>
      <c r="J342" s="27">
        <v>0.6</v>
      </c>
      <c r="K342" s="32">
        <v>1000</v>
      </c>
    </row>
    <row r="343" spans="2:11">
      <c r="B343" s="194"/>
      <c r="C343" s="157"/>
      <c r="D343" s="158"/>
      <c r="E343" s="209"/>
      <c r="F343" s="26" t="s">
        <v>63</v>
      </c>
      <c r="G343" s="161"/>
      <c r="H343" s="164"/>
      <c r="I343" s="27">
        <v>60.000000000000057</v>
      </c>
      <c r="J343" s="27">
        <v>0.6</v>
      </c>
      <c r="K343" s="32">
        <v>1000</v>
      </c>
    </row>
    <row r="344" spans="2:11">
      <c r="B344" s="194"/>
      <c r="C344" s="157"/>
      <c r="D344" s="158"/>
      <c r="E344" s="209"/>
      <c r="F344" s="26" t="s">
        <v>60</v>
      </c>
      <c r="G344" s="161"/>
      <c r="H344" s="164"/>
      <c r="I344" s="27">
        <v>60.000000000000057</v>
      </c>
      <c r="J344" s="27">
        <v>0.6</v>
      </c>
      <c r="K344" s="32">
        <v>1000</v>
      </c>
    </row>
    <row r="345" spans="2:11">
      <c r="B345" s="194"/>
      <c r="C345" s="157"/>
      <c r="D345" s="158"/>
      <c r="E345" s="209"/>
      <c r="F345" s="26" t="s">
        <v>62</v>
      </c>
      <c r="G345" s="161"/>
      <c r="H345" s="164"/>
      <c r="I345" s="27">
        <v>60.000000000000057</v>
      </c>
      <c r="J345" s="27">
        <v>0.6</v>
      </c>
      <c r="K345" s="32">
        <v>1000</v>
      </c>
    </row>
    <row r="346" spans="2:11">
      <c r="B346" s="194"/>
      <c r="C346" s="157"/>
      <c r="D346" s="158"/>
      <c r="E346" s="209"/>
      <c r="F346" s="26" t="s">
        <v>75</v>
      </c>
      <c r="G346" s="161"/>
      <c r="H346" s="164"/>
      <c r="I346" s="27">
        <v>60.000000000000057</v>
      </c>
      <c r="J346" s="27">
        <v>0.6</v>
      </c>
      <c r="K346" s="32">
        <v>1000</v>
      </c>
    </row>
    <row r="347" spans="2:11">
      <c r="B347" s="194"/>
      <c r="C347" s="157"/>
      <c r="D347" s="158"/>
      <c r="E347" s="209"/>
      <c r="F347" s="26" t="s">
        <v>76</v>
      </c>
      <c r="G347" s="161"/>
      <c r="H347" s="164"/>
      <c r="I347" s="27">
        <v>60.000000000000057</v>
      </c>
      <c r="J347" s="27">
        <v>0.6</v>
      </c>
      <c r="K347" s="32">
        <v>1000</v>
      </c>
    </row>
    <row r="348" spans="2:11">
      <c r="B348" s="194"/>
      <c r="C348" s="157"/>
      <c r="D348" s="158"/>
      <c r="E348" s="209"/>
      <c r="F348" s="26" t="s">
        <v>70</v>
      </c>
      <c r="G348" s="161"/>
      <c r="H348" s="164"/>
      <c r="I348" s="27">
        <v>60.000000000000057</v>
      </c>
      <c r="J348" s="27">
        <v>0.6</v>
      </c>
      <c r="K348" s="32">
        <v>1000</v>
      </c>
    </row>
    <row r="349" spans="2:11">
      <c r="B349" s="194"/>
      <c r="C349" s="157"/>
      <c r="D349" s="158"/>
      <c r="E349" s="209"/>
      <c r="F349" s="26" t="s">
        <v>73</v>
      </c>
      <c r="G349" s="161"/>
      <c r="H349" s="164"/>
      <c r="I349" s="27">
        <v>60.000000000000057</v>
      </c>
      <c r="J349" s="27">
        <v>0.6</v>
      </c>
      <c r="K349" s="32">
        <v>1000</v>
      </c>
    </row>
    <row r="350" spans="2:11">
      <c r="B350" s="194"/>
      <c r="C350" s="157"/>
      <c r="D350" s="158"/>
      <c r="E350" s="209"/>
      <c r="F350" s="26" t="s">
        <v>65</v>
      </c>
      <c r="G350" s="161"/>
      <c r="H350" s="164"/>
      <c r="I350" s="27">
        <v>60.000000000000057</v>
      </c>
      <c r="J350" s="27">
        <v>0.6</v>
      </c>
      <c r="K350" s="32">
        <v>1000</v>
      </c>
    </row>
    <row r="351" spans="2:11">
      <c r="B351" s="194"/>
      <c r="C351" s="157"/>
      <c r="D351" s="158"/>
      <c r="E351" s="209"/>
      <c r="F351" s="26" t="s">
        <v>60</v>
      </c>
      <c r="G351" s="161"/>
      <c r="H351" s="164"/>
      <c r="I351" s="27">
        <v>60.000000000000057</v>
      </c>
      <c r="J351" s="27">
        <v>0.6</v>
      </c>
      <c r="K351" s="32">
        <v>1000</v>
      </c>
    </row>
    <row r="352" spans="2:11">
      <c r="B352" s="194"/>
      <c r="C352" s="157"/>
      <c r="D352" s="158"/>
      <c r="E352" s="209"/>
      <c r="F352" s="26" t="s">
        <v>65</v>
      </c>
      <c r="G352" s="161"/>
      <c r="H352" s="164"/>
      <c r="I352" s="27">
        <v>60.000000000000057</v>
      </c>
      <c r="J352" s="27">
        <v>0.6</v>
      </c>
      <c r="K352" s="32">
        <v>1000</v>
      </c>
    </row>
    <row r="353" spans="2:11">
      <c r="B353" s="194"/>
      <c r="C353" s="157"/>
      <c r="D353" s="158"/>
      <c r="E353" s="209"/>
      <c r="F353" s="26" t="s">
        <v>69</v>
      </c>
      <c r="G353" s="161"/>
      <c r="H353" s="164"/>
      <c r="I353" s="27">
        <v>60.000000000000057</v>
      </c>
      <c r="J353" s="27">
        <v>0.6</v>
      </c>
      <c r="K353" s="32">
        <v>1000</v>
      </c>
    </row>
    <row r="354" spans="2:11">
      <c r="B354" s="194"/>
      <c r="C354" s="157"/>
      <c r="D354" s="158"/>
      <c r="E354" s="209"/>
      <c r="F354" s="26" t="s">
        <v>66</v>
      </c>
      <c r="G354" s="161"/>
      <c r="H354" s="164"/>
      <c r="I354" s="27">
        <v>60.000000000000057</v>
      </c>
      <c r="J354" s="27">
        <v>0.6</v>
      </c>
      <c r="K354" s="32">
        <v>1000</v>
      </c>
    </row>
    <row r="355" spans="2:11">
      <c r="B355" s="194"/>
      <c r="C355" s="157"/>
      <c r="D355" s="158"/>
      <c r="E355" s="209"/>
      <c r="F355" s="26" t="s">
        <v>60</v>
      </c>
      <c r="G355" s="161"/>
      <c r="H355" s="164"/>
      <c r="I355" s="27">
        <v>60.000000000000057</v>
      </c>
      <c r="J355" s="27">
        <v>0.6</v>
      </c>
      <c r="K355" s="32">
        <v>1000</v>
      </c>
    </row>
    <row r="356" spans="2:11">
      <c r="B356" s="194"/>
      <c r="C356" s="157"/>
      <c r="D356" s="158"/>
      <c r="E356" s="209"/>
      <c r="F356" s="26" t="s">
        <v>65</v>
      </c>
      <c r="G356" s="161"/>
      <c r="H356" s="164"/>
      <c r="I356" s="27">
        <v>60.000000000000057</v>
      </c>
      <c r="J356" s="27">
        <v>0.6</v>
      </c>
      <c r="K356" s="32">
        <v>1000</v>
      </c>
    </row>
    <row r="357" spans="2:11">
      <c r="B357" s="194"/>
      <c r="C357" s="157"/>
      <c r="D357" s="158"/>
      <c r="E357" s="209"/>
      <c r="F357" s="26" t="s">
        <v>66</v>
      </c>
      <c r="G357" s="161"/>
      <c r="H357" s="164"/>
      <c r="I357" s="27">
        <v>60.000000000000057</v>
      </c>
      <c r="J357" s="27">
        <v>0.6</v>
      </c>
      <c r="K357" s="32">
        <v>1000</v>
      </c>
    </row>
    <row r="358" spans="2:11">
      <c r="B358" s="194"/>
      <c r="C358" s="157"/>
      <c r="D358" s="158"/>
      <c r="E358" s="209"/>
      <c r="F358" s="26" t="s">
        <v>60</v>
      </c>
      <c r="G358" s="161"/>
      <c r="H358" s="164"/>
      <c r="I358" s="27">
        <v>60.000000000000057</v>
      </c>
      <c r="J358" s="27">
        <v>0.6</v>
      </c>
      <c r="K358" s="32">
        <v>1000</v>
      </c>
    </row>
    <row r="359" spans="2:11">
      <c r="B359" s="194"/>
      <c r="C359" s="157"/>
      <c r="D359" s="158"/>
      <c r="E359" s="209"/>
      <c r="F359" s="26" t="s">
        <v>65</v>
      </c>
      <c r="G359" s="161"/>
      <c r="H359" s="164"/>
      <c r="I359" s="27">
        <v>60.000000000000057</v>
      </c>
      <c r="J359" s="27">
        <v>0.6</v>
      </c>
      <c r="K359" s="32">
        <v>1000</v>
      </c>
    </row>
    <row r="360" spans="2:11">
      <c r="B360" s="194"/>
      <c r="C360" s="157"/>
      <c r="D360" s="158"/>
      <c r="E360" s="209"/>
      <c r="F360" s="26" t="s">
        <v>66</v>
      </c>
      <c r="G360" s="161"/>
      <c r="H360" s="164"/>
      <c r="I360" s="27">
        <v>60.000000000000057</v>
      </c>
      <c r="J360" s="27">
        <v>0.6</v>
      </c>
      <c r="K360" s="32">
        <v>1000</v>
      </c>
    </row>
    <row r="361" spans="2:11">
      <c r="B361" s="194"/>
      <c r="C361" s="157"/>
      <c r="D361" s="158"/>
      <c r="E361" s="209"/>
      <c r="F361" s="26" t="s">
        <v>67</v>
      </c>
      <c r="G361" s="161"/>
      <c r="H361" s="164"/>
      <c r="I361" s="27">
        <v>60.000000000000057</v>
      </c>
      <c r="J361" s="27">
        <v>0.6</v>
      </c>
      <c r="K361" s="32">
        <v>1000</v>
      </c>
    </row>
    <row r="362" spans="2:11">
      <c r="B362" s="194"/>
      <c r="C362" s="157"/>
      <c r="D362" s="158"/>
      <c r="E362" s="209"/>
      <c r="F362" s="26" t="s">
        <v>63</v>
      </c>
      <c r="G362" s="161"/>
      <c r="H362" s="164"/>
      <c r="I362" s="27">
        <v>60.000000000000057</v>
      </c>
      <c r="J362" s="27">
        <v>0.6</v>
      </c>
      <c r="K362" s="32">
        <v>1000</v>
      </c>
    </row>
    <row r="363" spans="2:11">
      <c r="B363" s="194"/>
      <c r="C363" s="157"/>
      <c r="D363" s="158"/>
      <c r="E363" s="209"/>
      <c r="F363" s="26" t="s">
        <v>62</v>
      </c>
      <c r="G363" s="161"/>
      <c r="H363" s="164"/>
      <c r="I363" s="27">
        <v>60.000000000000057</v>
      </c>
      <c r="J363" s="27">
        <v>0.6</v>
      </c>
      <c r="K363" s="32">
        <v>1000</v>
      </c>
    </row>
    <row r="364" spans="2:11">
      <c r="B364" s="194"/>
      <c r="C364" s="157"/>
      <c r="D364" s="158"/>
      <c r="E364" s="209"/>
      <c r="F364" s="26" t="s">
        <v>73</v>
      </c>
      <c r="G364" s="161"/>
      <c r="H364" s="164"/>
      <c r="I364" s="27">
        <v>60.000000000000057</v>
      </c>
      <c r="J364" s="27">
        <v>0.6</v>
      </c>
      <c r="K364" s="32">
        <v>1000</v>
      </c>
    </row>
    <row r="365" spans="2:11">
      <c r="B365" s="194"/>
      <c r="C365" s="157"/>
      <c r="D365" s="158"/>
      <c r="E365" s="209"/>
      <c r="F365" s="26" t="s">
        <v>64</v>
      </c>
      <c r="G365" s="161"/>
      <c r="H365" s="164"/>
      <c r="I365" s="27">
        <v>60.000000000000057</v>
      </c>
      <c r="J365" s="27">
        <v>0.6</v>
      </c>
      <c r="K365" s="32">
        <v>1000</v>
      </c>
    </row>
    <row r="366" spans="2:11">
      <c r="B366" s="194"/>
      <c r="C366" s="157"/>
      <c r="D366" s="158"/>
      <c r="E366" s="209"/>
      <c r="F366" s="26" t="s">
        <v>69</v>
      </c>
      <c r="G366" s="161"/>
      <c r="H366" s="164"/>
      <c r="I366" s="27">
        <v>60.000000000000057</v>
      </c>
      <c r="J366" s="27">
        <v>0.6</v>
      </c>
      <c r="K366" s="32">
        <v>1000</v>
      </c>
    </row>
    <row r="367" spans="2:11">
      <c r="B367" s="194"/>
      <c r="C367" s="157"/>
      <c r="D367" s="158"/>
      <c r="E367" s="209"/>
      <c r="F367" s="26" t="s">
        <v>66</v>
      </c>
      <c r="G367" s="161"/>
      <c r="H367" s="164"/>
      <c r="I367" s="27">
        <v>60.000000000000057</v>
      </c>
      <c r="J367" s="27">
        <v>0.6</v>
      </c>
      <c r="K367" s="32">
        <v>1000</v>
      </c>
    </row>
    <row r="368" spans="2:11">
      <c r="B368" s="194"/>
      <c r="C368" s="157"/>
      <c r="D368" s="158"/>
      <c r="E368" s="209"/>
      <c r="F368" s="26" t="s">
        <v>60</v>
      </c>
      <c r="G368" s="161"/>
      <c r="H368" s="164"/>
      <c r="I368" s="27">
        <v>60.000000000000057</v>
      </c>
      <c r="J368" s="27">
        <v>0.6</v>
      </c>
      <c r="K368" s="32">
        <v>1000</v>
      </c>
    </row>
    <row r="369" spans="2:11">
      <c r="B369" s="194"/>
      <c r="C369" s="157"/>
      <c r="D369" s="158"/>
      <c r="E369" s="209"/>
      <c r="F369" s="26" t="s">
        <v>63</v>
      </c>
      <c r="G369" s="161"/>
      <c r="H369" s="164"/>
      <c r="I369" s="27">
        <v>60.000000000000057</v>
      </c>
      <c r="J369" s="27">
        <v>0.6</v>
      </c>
      <c r="K369" s="32">
        <v>1000</v>
      </c>
    </row>
    <row r="370" spans="2:11">
      <c r="B370" s="194"/>
      <c r="C370" s="157"/>
      <c r="D370" s="158"/>
      <c r="E370" s="209"/>
      <c r="F370" s="26" t="s">
        <v>62</v>
      </c>
      <c r="G370" s="161"/>
      <c r="H370" s="164"/>
      <c r="I370" s="27">
        <v>60.000000000000057</v>
      </c>
      <c r="J370" s="27">
        <v>0.6</v>
      </c>
      <c r="K370" s="32">
        <v>1000</v>
      </c>
    </row>
    <row r="371" spans="2:11">
      <c r="B371" s="194"/>
      <c r="C371" s="157"/>
      <c r="D371" s="158"/>
      <c r="E371" s="209"/>
      <c r="F371" s="26" t="s">
        <v>65</v>
      </c>
      <c r="G371" s="161"/>
      <c r="H371" s="164"/>
      <c r="I371" s="27">
        <v>60.000000000000057</v>
      </c>
      <c r="J371" s="27">
        <v>0.6</v>
      </c>
      <c r="K371" s="32">
        <v>1000</v>
      </c>
    </row>
    <row r="372" spans="2:11">
      <c r="B372" s="194"/>
      <c r="C372" s="157"/>
      <c r="D372" s="158"/>
      <c r="E372" s="209"/>
      <c r="F372" s="26" t="s">
        <v>66</v>
      </c>
      <c r="G372" s="161"/>
      <c r="H372" s="164"/>
      <c r="I372" s="27">
        <v>60.000000000000057</v>
      </c>
      <c r="J372" s="27">
        <v>0.6</v>
      </c>
      <c r="K372" s="32">
        <v>1000</v>
      </c>
    </row>
    <row r="373" spans="2:11">
      <c r="B373" s="194"/>
      <c r="C373" s="157"/>
      <c r="D373" s="158"/>
      <c r="E373" s="209"/>
      <c r="F373" s="26" t="s">
        <v>60</v>
      </c>
      <c r="G373" s="161"/>
      <c r="H373" s="164"/>
      <c r="I373" s="27">
        <v>60.000000000000057</v>
      </c>
      <c r="J373" s="27">
        <v>0.6</v>
      </c>
      <c r="K373" s="32">
        <v>1000</v>
      </c>
    </row>
    <row r="374" spans="2:11">
      <c r="B374" s="194"/>
      <c r="C374" s="157"/>
      <c r="D374" s="158"/>
      <c r="E374" s="209"/>
      <c r="F374" s="26" t="s">
        <v>65</v>
      </c>
      <c r="G374" s="161"/>
      <c r="H374" s="164"/>
      <c r="I374" s="27">
        <v>60.000000000000057</v>
      </c>
      <c r="J374" s="27">
        <v>0.6</v>
      </c>
      <c r="K374" s="32">
        <v>1000</v>
      </c>
    </row>
    <row r="375" spans="2:11">
      <c r="B375" s="194"/>
      <c r="C375" s="157"/>
      <c r="D375" s="158"/>
      <c r="E375" s="209"/>
      <c r="F375" s="26" t="s">
        <v>66</v>
      </c>
      <c r="G375" s="161"/>
      <c r="H375" s="164"/>
      <c r="I375" s="27">
        <v>60.000000000000057</v>
      </c>
      <c r="J375" s="27">
        <v>0.6</v>
      </c>
      <c r="K375" s="32">
        <v>1000</v>
      </c>
    </row>
    <row r="376" spans="2:11">
      <c r="B376" s="194"/>
      <c r="C376" s="157"/>
      <c r="D376" s="158"/>
      <c r="E376" s="209"/>
      <c r="F376" s="26" t="s">
        <v>60</v>
      </c>
      <c r="G376" s="161"/>
      <c r="H376" s="164"/>
      <c r="I376" s="27">
        <v>60.000000000000057</v>
      </c>
      <c r="J376" s="27">
        <v>0.6</v>
      </c>
      <c r="K376" s="32">
        <v>1000</v>
      </c>
    </row>
    <row r="377" spans="2:11">
      <c r="B377" s="194"/>
      <c r="C377" s="157"/>
      <c r="D377" s="158"/>
      <c r="E377" s="209"/>
      <c r="F377" s="26" t="s">
        <v>60</v>
      </c>
      <c r="G377" s="161"/>
      <c r="H377" s="164"/>
      <c r="I377" s="27">
        <v>60.000000000000057</v>
      </c>
      <c r="J377" s="27">
        <v>0.6</v>
      </c>
      <c r="K377" s="32">
        <v>1000</v>
      </c>
    </row>
    <row r="378" spans="2:11">
      <c r="B378" s="194"/>
      <c r="C378" s="157"/>
      <c r="D378" s="158"/>
      <c r="E378" s="209"/>
      <c r="F378" s="26" t="s">
        <v>65</v>
      </c>
      <c r="G378" s="161"/>
      <c r="H378" s="164"/>
      <c r="I378" s="27">
        <v>60.000000000000057</v>
      </c>
      <c r="J378" s="27">
        <v>0.6</v>
      </c>
      <c r="K378" s="32">
        <v>1000</v>
      </c>
    </row>
    <row r="379" spans="2:11">
      <c r="B379" s="194"/>
      <c r="C379" s="157"/>
      <c r="D379" s="158"/>
      <c r="E379" s="209"/>
      <c r="F379" s="26" t="s">
        <v>66</v>
      </c>
      <c r="G379" s="161"/>
      <c r="H379" s="164"/>
      <c r="I379" s="27">
        <v>60.000000000000057</v>
      </c>
      <c r="J379" s="27">
        <v>0.6</v>
      </c>
      <c r="K379" s="32">
        <v>1000</v>
      </c>
    </row>
    <row r="380" spans="2:11">
      <c r="B380" s="194"/>
      <c r="C380" s="157"/>
      <c r="D380" s="158"/>
      <c r="E380" s="209"/>
      <c r="F380" s="26" t="s">
        <v>61</v>
      </c>
      <c r="G380" s="161"/>
      <c r="H380" s="164"/>
      <c r="I380" s="27">
        <v>60.000000000000057</v>
      </c>
      <c r="J380" s="27">
        <v>0.6</v>
      </c>
      <c r="K380" s="32">
        <v>1000</v>
      </c>
    </row>
    <row r="381" spans="2:11">
      <c r="B381" s="194"/>
      <c r="C381" s="157"/>
      <c r="D381" s="158"/>
      <c r="E381" s="209"/>
      <c r="F381" s="26" t="s">
        <v>60</v>
      </c>
      <c r="G381" s="161"/>
      <c r="H381" s="164"/>
      <c r="I381" s="27">
        <v>60.000000000000057</v>
      </c>
      <c r="J381" s="27">
        <v>0.6</v>
      </c>
      <c r="K381" s="32">
        <v>1000</v>
      </c>
    </row>
    <row r="382" spans="2:11">
      <c r="B382" s="194"/>
      <c r="C382" s="157"/>
      <c r="D382" s="158"/>
      <c r="E382" s="209"/>
      <c r="F382" s="26" t="s">
        <v>60</v>
      </c>
      <c r="G382" s="161"/>
      <c r="H382" s="164"/>
      <c r="I382" s="27">
        <v>60.000000000000057</v>
      </c>
      <c r="J382" s="27">
        <v>0.6</v>
      </c>
      <c r="K382" s="32">
        <v>1000</v>
      </c>
    </row>
    <row r="383" spans="2:11">
      <c r="B383" s="194"/>
      <c r="C383" s="157"/>
      <c r="D383" s="158"/>
      <c r="E383" s="209"/>
      <c r="F383" s="26" t="s">
        <v>65</v>
      </c>
      <c r="G383" s="161"/>
      <c r="H383" s="164"/>
      <c r="I383" s="27">
        <v>60.000000000000057</v>
      </c>
      <c r="J383" s="27">
        <v>0.6</v>
      </c>
      <c r="K383" s="32">
        <v>1000</v>
      </c>
    </row>
    <row r="384" spans="2:11">
      <c r="B384" s="194"/>
      <c r="C384" s="157"/>
      <c r="D384" s="158"/>
      <c r="E384" s="209"/>
      <c r="F384" s="26" t="s">
        <v>69</v>
      </c>
      <c r="G384" s="161"/>
      <c r="H384" s="164"/>
      <c r="I384" s="27">
        <v>60.000000000000057</v>
      </c>
      <c r="J384" s="27">
        <v>0.6</v>
      </c>
      <c r="K384" s="32">
        <v>1000</v>
      </c>
    </row>
    <row r="385" spans="2:11">
      <c r="B385" s="194"/>
      <c r="C385" s="157"/>
      <c r="D385" s="158"/>
      <c r="E385" s="209"/>
      <c r="F385" s="26" t="s">
        <v>66</v>
      </c>
      <c r="G385" s="161"/>
      <c r="H385" s="164"/>
      <c r="I385" s="27">
        <v>60.000000000000057</v>
      </c>
      <c r="J385" s="27">
        <v>0.6</v>
      </c>
      <c r="K385" s="32">
        <v>1000</v>
      </c>
    </row>
    <row r="386" spans="2:11">
      <c r="B386" s="194"/>
      <c r="C386" s="157"/>
      <c r="D386" s="158"/>
      <c r="E386" s="209"/>
      <c r="F386" s="26" t="s">
        <v>63</v>
      </c>
      <c r="G386" s="161"/>
      <c r="H386" s="164"/>
      <c r="I386" s="27">
        <v>60.000000000000057</v>
      </c>
      <c r="J386" s="27">
        <v>0.6</v>
      </c>
      <c r="K386" s="32">
        <v>1000</v>
      </c>
    </row>
    <row r="387" spans="2:11">
      <c r="B387" s="194"/>
      <c r="C387" s="157"/>
      <c r="D387" s="158"/>
      <c r="E387" s="209"/>
      <c r="F387" s="26" t="s">
        <v>62</v>
      </c>
      <c r="G387" s="161"/>
      <c r="H387" s="164"/>
      <c r="I387" s="27">
        <v>60.000000000000057</v>
      </c>
      <c r="J387" s="27">
        <v>0.6</v>
      </c>
      <c r="K387" s="32">
        <v>1000</v>
      </c>
    </row>
    <row r="388" spans="2:11">
      <c r="B388" s="194"/>
      <c r="C388" s="157"/>
      <c r="D388" s="158"/>
      <c r="E388" s="209"/>
      <c r="F388" s="26" t="s">
        <v>62</v>
      </c>
      <c r="G388" s="161"/>
      <c r="H388" s="164"/>
      <c r="I388" s="27">
        <v>60.000000000000057</v>
      </c>
      <c r="J388" s="27">
        <v>0.6</v>
      </c>
      <c r="K388" s="32">
        <v>1000</v>
      </c>
    </row>
    <row r="389" spans="2:11">
      <c r="B389" s="194"/>
      <c r="C389" s="157"/>
      <c r="D389" s="158"/>
      <c r="E389" s="209"/>
      <c r="F389" s="26" t="s">
        <v>68</v>
      </c>
      <c r="G389" s="161"/>
      <c r="H389" s="164"/>
      <c r="I389" s="27">
        <v>60.000000000000057</v>
      </c>
      <c r="J389" s="27">
        <v>0.6</v>
      </c>
      <c r="K389" s="32">
        <v>1000</v>
      </c>
    </row>
    <row r="390" spans="2:11">
      <c r="B390" s="194"/>
      <c r="C390" s="157"/>
      <c r="D390" s="158"/>
      <c r="E390" s="209"/>
      <c r="F390" s="26" t="s">
        <v>73</v>
      </c>
      <c r="G390" s="161"/>
      <c r="H390" s="164"/>
      <c r="I390" s="27">
        <v>60.000000000000057</v>
      </c>
      <c r="J390" s="27">
        <v>0.6</v>
      </c>
      <c r="K390" s="32">
        <v>1000</v>
      </c>
    </row>
    <row r="391" spans="2:11">
      <c r="B391" s="194"/>
      <c r="C391" s="157"/>
      <c r="D391" s="158"/>
      <c r="E391" s="209"/>
      <c r="F391" s="26" t="s">
        <v>62</v>
      </c>
      <c r="G391" s="161"/>
      <c r="H391" s="164"/>
      <c r="I391" s="27">
        <v>60.000000000000057</v>
      </c>
      <c r="J391" s="27">
        <v>0.6</v>
      </c>
      <c r="K391" s="32">
        <v>1000</v>
      </c>
    </row>
    <row r="392" spans="2:11">
      <c r="B392" s="194"/>
      <c r="C392" s="157"/>
      <c r="D392" s="158"/>
      <c r="E392" s="209"/>
      <c r="F392" s="26" t="s">
        <v>60</v>
      </c>
      <c r="G392" s="161"/>
      <c r="H392" s="164"/>
      <c r="I392" s="27">
        <v>60.000000000000057</v>
      </c>
      <c r="J392" s="27">
        <v>0.6</v>
      </c>
      <c r="K392" s="32">
        <v>1000</v>
      </c>
    </row>
    <row r="393" spans="2:11">
      <c r="B393" s="194"/>
      <c r="C393" s="157"/>
      <c r="D393" s="158"/>
      <c r="E393" s="209"/>
      <c r="F393" s="26" t="s">
        <v>65</v>
      </c>
      <c r="G393" s="161"/>
      <c r="H393" s="164"/>
      <c r="I393" s="27">
        <v>60.000000000000057</v>
      </c>
      <c r="J393" s="27">
        <v>0.6</v>
      </c>
      <c r="K393" s="32">
        <v>1000</v>
      </c>
    </row>
    <row r="394" spans="2:11">
      <c r="B394" s="194"/>
      <c r="C394" s="157"/>
      <c r="D394" s="158"/>
      <c r="E394" s="209"/>
      <c r="F394" s="26" t="s">
        <v>66</v>
      </c>
      <c r="G394" s="161"/>
      <c r="H394" s="164"/>
      <c r="I394" s="27">
        <v>60.000000000000057</v>
      </c>
      <c r="J394" s="27">
        <v>0.6</v>
      </c>
      <c r="K394" s="32">
        <v>1000</v>
      </c>
    </row>
    <row r="395" spans="2:11">
      <c r="B395" s="194"/>
      <c r="C395" s="157"/>
      <c r="D395" s="158"/>
      <c r="E395" s="209"/>
      <c r="F395" s="26" t="s">
        <v>60</v>
      </c>
      <c r="G395" s="161"/>
      <c r="H395" s="164"/>
      <c r="I395" s="27">
        <v>60.000000000000057</v>
      </c>
      <c r="J395" s="27">
        <v>0.6</v>
      </c>
      <c r="K395" s="32">
        <v>1000</v>
      </c>
    </row>
    <row r="396" spans="2:11">
      <c r="B396" s="194"/>
      <c r="C396" s="157"/>
      <c r="D396" s="158"/>
      <c r="E396" s="209"/>
      <c r="F396" s="26" t="s">
        <v>65</v>
      </c>
      <c r="G396" s="161"/>
      <c r="H396" s="164"/>
      <c r="I396" s="27">
        <v>60.000000000000057</v>
      </c>
      <c r="J396" s="27">
        <v>0.6</v>
      </c>
      <c r="K396" s="32">
        <v>1000</v>
      </c>
    </row>
    <row r="397" spans="2:11">
      <c r="B397" s="194"/>
      <c r="C397" s="157"/>
      <c r="D397" s="158"/>
      <c r="E397" s="209"/>
      <c r="F397" s="26" t="s">
        <v>66</v>
      </c>
      <c r="G397" s="161"/>
      <c r="H397" s="164"/>
      <c r="I397" s="27">
        <v>60.000000000000057</v>
      </c>
      <c r="J397" s="27">
        <v>0.6</v>
      </c>
      <c r="K397" s="32">
        <v>1000</v>
      </c>
    </row>
    <row r="398" spans="2:11">
      <c r="B398" s="194"/>
      <c r="C398" s="157"/>
      <c r="D398" s="158"/>
      <c r="E398" s="209"/>
      <c r="F398" s="26" t="s">
        <v>68</v>
      </c>
      <c r="G398" s="161"/>
      <c r="H398" s="164"/>
      <c r="I398" s="27">
        <v>60.000000000000057</v>
      </c>
      <c r="J398" s="27">
        <v>0.6</v>
      </c>
      <c r="K398" s="32">
        <v>1000</v>
      </c>
    </row>
    <row r="399" spans="2:11">
      <c r="B399" s="194"/>
      <c r="C399" s="157"/>
      <c r="D399" s="158"/>
      <c r="E399" s="209"/>
      <c r="F399" s="26" t="s">
        <v>60</v>
      </c>
      <c r="G399" s="161"/>
      <c r="H399" s="164"/>
      <c r="I399" s="27">
        <v>60.000000000000057</v>
      </c>
      <c r="J399" s="27">
        <v>0.6</v>
      </c>
      <c r="K399" s="32">
        <v>1000</v>
      </c>
    </row>
    <row r="400" spans="2:11">
      <c r="B400" s="194"/>
      <c r="C400" s="157"/>
      <c r="D400" s="158"/>
      <c r="E400" s="209"/>
      <c r="F400" s="26" t="s">
        <v>65</v>
      </c>
      <c r="G400" s="161"/>
      <c r="H400" s="164"/>
      <c r="I400" s="27">
        <v>60.000000000000057</v>
      </c>
      <c r="J400" s="27">
        <v>0.6</v>
      </c>
      <c r="K400" s="32">
        <v>1000</v>
      </c>
    </row>
    <row r="401" spans="2:11">
      <c r="B401" s="194"/>
      <c r="C401" s="157"/>
      <c r="D401" s="158"/>
      <c r="E401" s="209"/>
      <c r="F401" s="26" t="s">
        <v>66</v>
      </c>
      <c r="G401" s="161"/>
      <c r="H401" s="164"/>
      <c r="I401" s="27">
        <v>60.000000000000057</v>
      </c>
      <c r="J401" s="27">
        <v>0.6</v>
      </c>
      <c r="K401" s="32">
        <v>1000</v>
      </c>
    </row>
    <row r="402" spans="2:11">
      <c r="B402" s="194"/>
      <c r="C402" s="157"/>
      <c r="D402" s="158"/>
      <c r="E402" s="209"/>
      <c r="F402" s="26" t="s">
        <v>60</v>
      </c>
      <c r="G402" s="161"/>
      <c r="H402" s="164"/>
      <c r="I402" s="27">
        <v>60.000000000000057</v>
      </c>
      <c r="J402" s="27">
        <v>0.6</v>
      </c>
      <c r="K402" s="32">
        <v>1000</v>
      </c>
    </row>
    <row r="403" spans="2:11">
      <c r="B403" s="194"/>
      <c r="C403" s="157"/>
      <c r="D403" s="158"/>
      <c r="E403" s="209"/>
      <c r="F403" s="26" t="s">
        <v>65</v>
      </c>
      <c r="G403" s="161"/>
      <c r="H403" s="164"/>
      <c r="I403" s="27">
        <v>60.000000000000057</v>
      </c>
      <c r="J403" s="27">
        <v>0.6</v>
      </c>
      <c r="K403" s="32">
        <v>1000</v>
      </c>
    </row>
    <row r="404" spans="2:11">
      <c r="B404" s="194"/>
      <c r="C404" s="157"/>
      <c r="D404" s="158"/>
      <c r="E404" s="209"/>
      <c r="F404" s="26" t="s">
        <v>66</v>
      </c>
      <c r="G404" s="161"/>
      <c r="H404" s="164"/>
      <c r="I404" s="27">
        <v>60.000000000000057</v>
      </c>
      <c r="J404" s="27">
        <v>0.6</v>
      </c>
      <c r="K404" s="32">
        <v>1000</v>
      </c>
    </row>
    <row r="405" spans="2:11">
      <c r="B405" s="194"/>
      <c r="C405" s="157"/>
      <c r="D405" s="158"/>
      <c r="E405" s="209"/>
      <c r="F405" s="26" t="s">
        <v>60</v>
      </c>
      <c r="G405" s="161"/>
      <c r="H405" s="164"/>
      <c r="I405" s="27">
        <v>60.000000000000057</v>
      </c>
      <c r="J405" s="27">
        <v>0.6</v>
      </c>
      <c r="K405" s="32">
        <v>1000</v>
      </c>
    </row>
    <row r="406" spans="2:11">
      <c r="B406" s="194"/>
      <c r="C406" s="157"/>
      <c r="D406" s="158"/>
      <c r="E406" s="209"/>
      <c r="F406" s="26" t="s">
        <v>65</v>
      </c>
      <c r="G406" s="161"/>
      <c r="H406" s="164"/>
      <c r="I406" s="27">
        <v>60.000000000000057</v>
      </c>
      <c r="J406" s="27">
        <v>0.6</v>
      </c>
      <c r="K406" s="32">
        <v>1000</v>
      </c>
    </row>
    <row r="407" spans="2:11">
      <c r="B407" s="194"/>
      <c r="C407" s="157"/>
      <c r="D407" s="158"/>
      <c r="E407" s="209"/>
      <c r="F407" s="26" t="s">
        <v>60</v>
      </c>
      <c r="G407" s="161"/>
      <c r="H407" s="164"/>
      <c r="I407" s="27">
        <v>60.000000000000057</v>
      </c>
      <c r="J407" s="27">
        <v>0.6</v>
      </c>
      <c r="K407" s="32">
        <v>1000</v>
      </c>
    </row>
    <row r="408" spans="2:11">
      <c r="B408" s="194"/>
      <c r="C408" s="157"/>
      <c r="D408" s="158"/>
      <c r="E408" s="209"/>
      <c r="F408" s="26" t="s">
        <v>65</v>
      </c>
      <c r="G408" s="161"/>
      <c r="H408" s="164"/>
      <c r="I408" s="27">
        <v>60.000000000000057</v>
      </c>
      <c r="J408" s="27">
        <v>0.6</v>
      </c>
      <c r="K408" s="32">
        <v>1000</v>
      </c>
    </row>
    <row r="409" spans="2:11">
      <c r="B409" s="194"/>
      <c r="C409" s="157"/>
      <c r="D409" s="158"/>
      <c r="E409" s="209"/>
      <c r="F409" s="26" t="s">
        <v>60</v>
      </c>
      <c r="G409" s="161"/>
      <c r="H409" s="164"/>
      <c r="I409" s="27">
        <v>60.000000000000057</v>
      </c>
      <c r="J409" s="27">
        <v>0.6</v>
      </c>
      <c r="K409" s="32">
        <v>1000</v>
      </c>
    </row>
    <row r="410" spans="2:11">
      <c r="B410" s="194"/>
      <c r="C410" s="157"/>
      <c r="D410" s="158"/>
      <c r="E410" s="209"/>
      <c r="F410" s="26" t="s">
        <v>62</v>
      </c>
      <c r="G410" s="161"/>
      <c r="H410" s="164"/>
      <c r="I410" s="27">
        <v>60.000000000000057</v>
      </c>
      <c r="J410" s="27">
        <v>0.6</v>
      </c>
      <c r="K410" s="32">
        <v>1000</v>
      </c>
    </row>
    <row r="411" spans="2:11">
      <c r="B411" s="194"/>
      <c r="C411" s="157"/>
      <c r="D411" s="158"/>
      <c r="E411" s="209"/>
      <c r="F411" s="26" t="s">
        <v>63</v>
      </c>
      <c r="G411" s="161"/>
      <c r="H411" s="164"/>
      <c r="I411" s="27">
        <v>60.000000000000057</v>
      </c>
      <c r="J411" s="27">
        <v>0.6</v>
      </c>
      <c r="K411" s="32">
        <v>1000</v>
      </c>
    </row>
    <row r="412" spans="2:11">
      <c r="B412" s="194"/>
      <c r="C412" s="157"/>
      <c r="D412" s="158"/>
      <c r="E412" s="209"/>
      <c r="F412" s="26" t="s">
        <v>65</v>
      </c>
      <c r="G412" s="161"/>
      <c r="H412" s="164"/>
      <c r="I412" s="27">
        <v>60.000000000000057</v>
      </c>
      <c r="J412" s="27">
        <v>0.6</v>
      </c>
      <c r="K412" s="32">
        <v>1000</v>
      </c>
    </row>
    <row r="413" spans="2:11">
      <c r="B413" s="194"/>
      <c r="C413" s="157"/>
      <c r="D413" s="158"/>
      <c r="E413" s="209"/>
      <c r="F413" s="26" t="s">
        <v>66</v>
      </c>
      <c r="G413" s="161"/>
      <c r="H413" s="164"/>
      <c r="I413" s="27">
        <v>60.000000000000057</v>
      </c>
      <c r="J413" s="27">
        <v>0.6</v>
      </c>
      <c r="K413" s="32">
        <v>1000</v>
      </c>
    </row>
    <row r="414" spans="2:11">
      <c r="B414" s="194"/>
      <c r="C414" s="157"/>
      <c r="D414" s="158"/>
      <c r="E414" s="209"/>
      <c r="F414" s="26" t="s">
        <v>60</v>
      </c>
      <c r="G414" s="161"/>
      <c r="H414" s="164"/>
      <c r="I414" s="27">
        <v>60.000000000000057</v>
      </c>
      <c r="J414" s="27">
        <v>0.6</v>
      </c>
      <c r="K414" s="32">
        <v>1000</v>
      </c>
    </row>
    <row r="415" spans="2:11">
      <c r="B415" s="194"/>
      <c r="C415" s="157"/>
      <c r="D415" s="158"/>
      <c r="E415" s="209"/>
      <c r="F415" s="26" t="s">
        <v>62</v>
      </c>
      <c r="G415" s="161"/>
      <c r="H415" s="164"/>
      <c r="I415" s="27">
        <v>60.000000000000057</v>
      </c>
      <c r="J415" s="27">
        <v>0.6</v>
      </c>
      <c r="K415" s="32">
        <v>1000</v>
      </c>
    </row>
    <row r="416" spans="2:11">
      <c r="B416" s="194"/>
      <c r="C416" s="157"/>
      <c r="D416" s="158"/>
      <c r="E416" s="209"/>
      <c r="F416" s="26" t="s">
        <v>60</v>
      </c>
      <c r="G416" s="161"/>
      <c r="H416" s="164"/>
      <c r="I416" s="27">
        <v>60.000000000000057</v>
      </c>
      <c r="J416" s="27">
        <v>0.6</v>
      </c>
      <c r="K416" s="32">
        <v>1000</v>
      </c>
    </row>
    <row r="417" spans="2:11">
      <c r="B417" s="194"/>
      <c r="C417" s="157"/>
      <c r="D417" s="158"/>
      <c r="E417" s="209"/>
      <c r="F417" s="26" t="s">
        <v>65</v>
      </c>
      <c r="G417" s="161"/>
      <c r="H417" s="164"/>
      <c r="I417" s="27">
        <v>60.000000000000057</v>
      </c>
      <c r="J417" s="27">
        <v>0.6</v>
      </c>
      <c r="K417" s="32">
        <v>1000</v>
      </c>
    </row>
    <row r="418" spans="2:11">
      <c r="B418" s="194"/>
      <c r="C418" s="157"/>
      <c r="D418" s="158"/>
      <c r="E418" s="209"/>
      <c r="F418" s="26" t="s">
        <v>62</v>
      </c>
      <c r="G418" s="161"/>
      <c r="H418" s="164"/>
      <c r="I418" s="27">
        <v>60.000000000000057</v>
      </c>
      <c r="J418" s="27">
        <v>0.6</v>
      </c>
      <c r="K418" s="32">
        <v>1000</v>
      </c>
    </row>
    <row r="419" spans="2:11">
      <c r="B419" s="194"/>
      <c r="C419" s="157"/>
      <c r="D419" s="158"/>
      <c r="E419" s="209"/>
      <c r="F419" s="26" t="s">
        <v>63</v>
      </c>
      <c r="G419" s="161"/>
      <c r="H419" s="164"/>
      <c r="I419" s="27">
        <v>60.000000000000057</v>
      </c>
      <c r="J419" s="27">
        <v>0.6</v>
      </c>
      <c r="K419" s="32">
        <v>1000</v>
      </c>
    </row>
    <row r="420" spans="2:11">
      <c r="B420" s="194"/>
      <c r="C420" s="157"/>
      <c r="D420" s="158"/>
      <c r="E420" s="209"/>
      <c r="F420" s="26" t="s">
        <v>69</v>
      </c>
      <c r="G420" s="161"/>
      <c r="H420" s="164"/>
      <c r="I420" s="27">
        <v>60.000000000000057</v>
      </c>
      <c r="J420" s="27">
        <v>0.6</v>
      </c>
      <c r="K420" s="32">
        <v>1000</v>
      </c>
    </row>
    <row r="421" spans="2:11">
      <c r="B421" s="194"/>
      <c r="C421" s="157"/>
      <c r="D421" s="158"/>
      <c r="E421" s="209"/>
      <c r="F421" s="26" t="s">
        <v>60</v>
      </c>
      <c r="G421" s="161"/>
      <c r="H421" s="164"/>
      <c r="I421" s="27">
        <v>60.000000000000057</v>
      </c>
      <c r="J421" s="27">
        <v>0.6</v>
      </c>
      <c r="K421" s="32">
        <v>1000</v>
      </c>
    </row>
    <row r="422" spans="2:11">
      <c r="B422" s="194"/>
      <c r="C422" s="157"/>
      <c r="D422" s="158"/>
      <c r="E422" s="209"/>
      <c r="F422" s="26" t="s">
        <v>65</v>
      </c>
      <c r="G422" s="161"/>
      <c r="H422" s="164"/>
      <c r="I422" s="27">
        <v>60.000000000000057</v>
      </c>
      <c r="J422" s="27">
        <v>0.6</v>
      </c>
      <c r="K422" s="32">
        <v>1000</v>
      </c>
    </row>
    <row r="423" spans="2:11">
      <c r="B423" s="194"/>
      <c r="C423" s="157"/>
      <c r="D423" s="158"/>
      <c r="E423" s="209"/>
      <c r="F423" s="26" t="s">
        <v>66</v>
      </c>
      <c r="G423" s="161"/>
      <c r="H423" s="164"/>
      <c r="I423" s="27">
        <v>60.000000000000057</v>
      </c>
      <c r="J423" s="27">
        <v>0.6</v>
      </c>
      <c r="K423" s="32">
        <v>1000</v>
      </c>
    </row>
    <row r="424" spans="2:11">
      <c r="B424" s="194"/>
      <c r="C424" s="157"/>
      <c r="D424" s="158"/>
      <c r="E424" s="209"/>
      <c r="F424" s="26" t="s">
        <v>60</v>
      </c>
      <c r="G424" s="161"/>
      <c r="H424" s="164"/>
      <c r="I424" s="27">
        <v>60.000000000000057</v>
      </c>
      <c r="J424" s="27">
        <v>0.6</v>
      </c>
      <c r="K424" s="32">
        <v>1000</v>
      </c>
    </row>
    <row r="425" spans="2:11">
      <c r="B425" s="194"/>
      <c r="C425" s="157"/>
      <c r="D425" s="158"/>
      <c r="E425" s="209"/>
      <c r="F425" s="26" t="s">
        <v>65</v>
      </c>
      <c r="G425" s="161"/>
      <c r="H425" s="164"/>
      <c r="I425" s="27">
        <v>60.000000000000057</v>
      </c>
      <c r="J425" s="27">
        <v>0.6</v>
      </c>
      <c r="K425" s="32">
        <v>1000</v>
      </c>
    </row>
    <row r="426" spans="2:11">
      <c r="B426" s="194"/>
      <c r="C426" s="157"/>
      <c r="D426" s="158"/>
      <c r="E426" s="209"/>
      <c r="F426" s="26" t="s">
        <v>66</v>
      </c>
      <c r="G426" s="161"/>
      <c r="H426" s="164"/>
      <c r="I426" s="27">
        <v>60.000000000000057</v>
      </c>
      <c r="J426" s="27">
        <v>0.6</v>
      </c>
      <c r="K426" s="32">
        <v>1000</v>
      </c>
    </row>
    <row r="427" spans="2:11">
      <c r="B427" s="194"/>
      <c r="C427" s="157"/>
      <c r="D427" s="158"/>
      <c r="E427" s="209"/>
      <c r="F427" s="26" t="s">
        <v>60</v>
      </c>
      <c r="G427" s="161"/>
      <c r="H427" s="164"/>
      <c r="I427" s="27">
        <v>60.000000000000057</v>
      </c>
      <c r="J427" s="27">
        <v>0.6</v>
      </c>
      <c r="K427" s="32">
        <v>1000</v>
      </c>
    </row>
    <row r="428" spans="2:11">
      <c r="B428" s="194"/>
      <c r="C428" s="157"/>
      <c r="D428" s="158"/>
      <c r="E428" s="209"/>
      <c r="F428" s="26" t="s">
        <v>62</v>
      </c>
      <c r="G428" s="161"/>
      <c r="H428" s="164"/>
      <c r="I428" s="27">
        <v>60.000000000000057</v>
      </c>
      <c r="J428" s="27">
        <v>0.6</v>
      </c>
      <c r="K428" s="32">
        <v>1000</v>
      </c>
    </row>
    <row r="429" spans="2:11">
      <c r="B429" s="194"/>
      <c r="C429" s="157"/>
      <c r="D429" s="158"/>
      <c r="E429" s="209"/>
      <c r="F429" s="26" t="s">
        <v>60</v>
      </c>
      <c r="G429" s="161"/>
      <c r="H429" s="164"/>
      <c r="I429" s="27">
        <v>60.000000000000057</v>
      </c>
      <c r="J429" s="27">
        <v>0.6</v>
      </c>
      <c r="K429" s="32">
        <v>1000</v>
      </c>
    </row>
    <row r="430" spans="2:11">
      <c r="B430" s="194"/>
      <c r="C430" s="157"/>
      <c r="D430" s="158"/>
      <c r="E430" s="209"/>
      <c r="F430" s="26" t="s">
        <v>60</v>
      </c>
      <c r="G430" s="161"/>
      <c r="H430" s="164"/>
      <c r="I430" s="27">
        <v>60.000000000000057</v>
      </c>
      <c r="J430" s="27">
        <v>0.6</v>
      </c>
      <c r="K430" s="32">
        <v>1000</v>
      </c>
    </row>
    <row r="431" spans="2:11">
      <c r="B431" s="194"/>
      <c r="C431" s="157"/>
      <c r="D431" s="158"/>
      <c r="E431" s="209"/>
      <c r="F431" s="26" t="s">
        <v>60</v>
      </c>
      <c r="G431" s="161"/>
      <c r="H431" s="164"/>
      <c r="I431" s="27">
        <v>60.000000000000057</v>
      </c>
      <c r="J431" s="27">
        <v>0.6</v>
      </c>
      <c r="K431" s="32">
        <v>1000</v>
      </c>
    </row>
    <row r="432" spans="2:11">
      <c r="B432" s="194"/>
      <c r="C432" s="157"/>
      <c r="D432" s="158"/>
      <c r="E432" s="209"/>
      <c r="F432" s="26" t="s">
        <v>65</v>
      </c>
      <c r="G432" s="161"/>
      <c r="H432" s="164"/>
      <c r="I432" s="27">
        <v>60.000000000000057</v>
      </c>
      <c r="J432" s="27">
        <v>0.6</v>
      </c>
      <c r="K432" s="32">
        <v>1000</v>
      </c>
    </row>
    <row r="433" spans="2:11">
      <c r="B433" s="194"/>
      <c r="C433" s="157"/>
      <c r="D433" s="158"/>
      <c r="E433" s="209"/>
      <c r="F433" s="26" t="s">
        <v>66</v>
      </c>
      <c r="G433" s="161"/>
      <c r="H433" s="164"/>
      <c r="I433" s="27">
        <v>60.000000000000057</v>
      </c>
      <c r="J433" s="27">
        <v>0.6</v>
      </c>
      <c r="K433" s="32">
        <v>1000</v>
      </c>
    </row>
    <row r="434" spans="2:11">
      <c r="B434" s="194"/>
      <c r="C434" s="157"/>
      <c r="D434" s="158"/>
      <c r="E434" s="209"/>
      <c r="F434" s="26" t="s">
        <v>60</v>
      </c>
      <c r="G434" s="161"/>
      <c r="H434" s="164"/>
      <c r="I434" s="27">
        <v>60.000000000000057</v>
      </c>
      <c r="J434" s="27">
        <v>0.6</v>
      </c>
      <c r="K434" s="32">
        <v>1000</v>
      </c>
    </row>
    <row r="435" spans="2:11">
      <c r="B435" s="194"/>
      <c r="C435" s="157"/>
      <c r="D435" s="158"/>
      <c r="E435" s="209"/>
      <c r="F435" s="26" t="s">
        <v>65</v>
      </c>
      <c r="G435" s="161"/>
      <c r="H435" s="164"/>
      <c r="I435" s="27">
        <v>60.000000000000057</v>
      </c>
      <c r="J435" s="27">
        <v>0.6</v>
      </c>
      <c r="K435" s="32">
        <v>1000</v>
      </c>
    </row>
    <row r="436" spans="2:11">
      <c r="B436" s="194"/>
      <c r="C436" s="157"/>
      <c r="D436" s="158"/>
      <c r="E436" s="209"/>
      <c r="F436" s="26" t="s">
        <v>66</v>
      </c>
      <c r="G436" s="161"/>
      <c r="H436" s="164"/>
      <c r="I436" s="27">
        <v>60.000000000000057</v>
      </c>
      <c r="J436" s="27">
        <v>0.6</v>
      </c>
      <c r="K436" s="32">
        <v>1000</v>
      </c>
    </row>
    <row r="437" spans="2:11">
      <c r="B437" s="194"/>
      <c r="C437" s="157"/>
      <c r="D437" s="158"/>
      <c r="E437" s="209"/>
      <c r="F437" s="26" t="s">
        <v>60</v>
      </c>
      <c r="G437" s="161"/>
      <c r="H437" s="164"/>
      <c r="I437" s="27">
        <v>60.000000000000057</v>
      </c>
      <c r="J437" s="27">
        <v>0.6</v>
      </c>
      <c r="K437" s="32">
        <v>1000</v>
      </c>
    </row>
    <row r="438" spans="2:11">
      <c r="B438" s="194"/>
      <c r="C438" s="157"/>
      <c r="D438" s="158"/>
      <c r="E438" s="209"/>
      <c r="F438" s="26" t="s">
        <v>60</v>
      </c>
      <c r="G438" s="161"/>
      <c r="H438" s="164"/>
      <c r="I438" s="27">
        <v>60.000000000000057</v>
      </c>
      <c r="J438" s="27">
        <v>0.6</v>
      </c>
      <c r="K438" s="32">
        <v>1000</v>
      </c>
    </row>
    <row r="439" spans="2:11">
      <c r="B439" s="194"/>
      <c r="C439" s="157"/>
      <c r="D439" s="158"/>
      <c r="E439" s="209"/>
      <c r="F439" s="26" t="s">
        <v>65</v>
      </c>
      <c r="G439" s="161"/>
      <c r="H439" s="164"/>
      <c r="I439" s="27">
        <v>60.000000000000057</v>
      </c>
      <c r="J439" s="27">
        <v>0.6</v>
      </c>
      <c r="K439" s="32">
        <v>1000</v>
      </c>
    </row>
    <row r="440" spans="2:11">
      <c r="B440" s="194"/>
      <c r="C440" s="157"/>
      <c r="D440" s="158"/>
      <c r="E440" s="209"/>
      <c r="F440" s="26" t="s">
        <v>66</v>
      </c>
      <c r="G440" s="161"/>
      <c r="H440" s="164"/>
      <c r="I440" s="27">
        <v>60.000000000000057</v>
      </c>
      <c r="J440" s="27">
        <v>0.6</v>
      </c>
      <c r="K440" s="32">
        <v>1000</v>
      </c>
    </row>
    <row r="441" spans="2:11">
      <c r="B441" s="194"/>
      <c r="C441" s="157"/>
      <c r="D441" s="158"/>
      <c r="E441" s="209"/>
      <c r="F441" s="26" t="s">
        <v>63</v>
      </c>
      <c r="G441" s="161"/>
      <c r="H441" s="164"/>
      <c r="I441" s="27">
        <v>60.000000000000057</v>
      </c>
      <c r="J441" s="27">
        <v>0.6</v>
      </c>
      <c r="K441" s="32">
        <v>1000</v>
      </c>
    </row>
    <row r="442" spans="2:11">
      <c r="B442" s="194"/>
      <c r="C442" s="157"/>
      <c r="D442" s="158"/>
      <c r="E442" s="209"/>
      <c r="F442" s="26" t="s">
        <v>68</v>
      </c>
      <c r="G442" s="161"/>
      <c r="H442" s="164"/>
      <c r="I442" s="27">
        <v>60.000000000000057</v>
      </c>
      <c r="J442" s="27">
        <v>0.6</v>
      </c>
      <c r="K442" s="32">
        <v>1000</v>
      </c>
    </row>
    <row r="443" spans="2:11">
      <c r="B443" s="194"/>
      <c r="C443" s="157"/>
      <c r="D443" s="158"/>
      <c r="E443" s="209"/>
      <c r="F443" s="26" t="s">
        <v>71</v>
      </c>
      <c r="G443" s="161"/>
      <c r="H443" s="164"/>
      <c r="I443" s="27">
        <v>60.000000000000057</v>
      </c>
      <c r="J443" s="27">
        <v>0.6</v>
      </c>
      <c r="K443" s="32">
        <v>1000</v>
      </c>
    </row>
    <row r="444" spans="2:11">
      <c r="B444" s="194"/>
      <c r="C444" s="157"/>
      <c r="D444" s="158"/>
      <c r="E444" s="209"/>
      <c r="F444" s="26" t="s">
        <v>72</v>
      </c>
      <c r="G444" s="161"/>
      <c r="H444" s="164"/>
      <c r="I444" s="27">
        <v>60.000000000000057</v>
      </c>
      <c r="J444" s="27">
        <v>0.6</v>
      </c>
      <c r="K444" s="32">
        <v>1000</v>
      </c>
    </row>
    <row r="445" spans="2:11">
      <c r="B445" s="194"/>
      <c r="C445" s="157"/>
      <c r="D445" s="158"/>
      <c r="E445" s="209"/>
      <c r="F445" s="26" t="s">
        <v>72</v>
      </c>
      <c r="G445" s="161"/>
      <c r="H445" s="164"/>
      <c r="I445" s="27">
        <v>60.000000000000057</v>
      </c>
      <c r="J445" s="27">
        <v>0.6</v>
      </c>
      <c r="K445" s="32">
        <v>1000</v>
      </c>
    </row>
    <row r="446" spans="2:11">
      <c r="B446" s="194"/>
      <c r="C446" s="157"/>
      <c r="D446" s="158"/>
      <c r="E446" s="209"/>
      <c r="F446" s="26" t="s">
        <v>71</v>
      </c>
      <c r="G446" s="161"/>
      <c r="H446" s="164"/>
      <c r="I446" s="27">
        <v>60.000000000000057</v>
      </c>
      <c r="J446" s="27">
        <v>0.6</v>
      </c>
      <c r="K446" s="32">
        <v>1000</v>
      </c>
    </row>
    <row r="447" spans="2:11">
      <c r="B447" s="194"/>
      <c r="C447" s="157"/>
      <c r="D447" s="158"/>
      <c r="E447" s="209"/>
      <c r="F447" s="26" t="s">
        <v>72</v>
      </c>
      <c r="G447" s="161"/>
      <c r="H447" s="164"/>
      <c r="I447" s="27">
        <v>60.000000000000057</v>
      </c>
      <c r="J447" s="27">
        <v>0.6</v>
      </c>
      <c r="K447" s="32">
        <v>1000</v>
      </c>
    </row>
    <row r="448" spans="2:11">
      <c r="B448" s="194"/>
      <c r="C448" s="157"/>
      <c r="D448" s="158"/>
      <c r="E448" s="209"/>
      <c r="F448" s="26" t="s">
        <v>72</v>
      </c>
      <c r="G448" s="161"/>
      <c r="H448" s="164"/>
      <c r="I448" s="27">
        <v>60.000000000000057</v>
      </c>
      <c r="J448" s="27">
        <v>0.6</v>
      </c>
      <c r="K448" s="32">
        <v>1000</v>
      </c>
    </row>
    <row r="449" spans="2:11">
      <c r="B449" s="194"/>
      <c r="C449" s="157"/>
      <c r="D449" s="158"/>
      <c r="E449" s="209"/>
      <c r="F449" s="26" t="s">
        <v>71</v>
      </c>
      <c r="G449" s="161"/>
      <c r="H449" s="164"/>
      <c r="I449" s="27">
        <v>60.000000000000057</v>
      </c>
      <c r="J449" s="27">
        <v>0.6</v>
      </c>
      <c r="K449" s="32">
        <v>1000</v>
      </c>
    </row>
    <row r="450" spans="2:11">
      <c r="B450" s="194"/>
      <c r="C450" s="157"/>
      <c r="D450" s="158"/>
      <c r="E450" s="209"/>
      <c r="F450" s="26" t="s">
        <v>72</v>
      </c>
      <c r="G450" s="161"/>
      <c r="H450" s="164"/>
      <c r="I450" s="27">
        <v>60.000000000000057</v>
      </c>
      <c r="J450" s="27">
        <v>0.6</v>
      </c>
      <c r="K450" s="32">
        <v>1000</v>
      </c>
    </row>
    <row r="451" spans="2:11">
      <c r="B451" s="194"/>
      <c r="C451" s="157"/>
      <c r="D451" s="158"/>
      <c r="E451" s="209"/>
      <c r="F451" s="26" t="s">
        <v>71</v>
      </c>
      <c r="G451" s="161"/>
      <c r="H451" s="164"/>
      <c r="I451" s="27">
        <v>60.000000000000057</v>
      </c>
      <c r="J451" s="27">
        <v>0.6</v>
      </c>
      <c r="K451" s="32">
        <v>1000</v>
      </c>
    </row>
    <row r="452" spans="2:11">
      <c r="B452" s="194"/>
      <c r="C452" s="157"/>
      <c r="D452" s="158"/>
      <c r="E452" s="209"/>
      <c r="F452" s="26" t="s">
        <v>72</v>
      </c>
      <c r="G452" s="161"/>
      <c r="H452" s="164"/>
      <c r="I452" s="27">
        <v>60.000000000000057</v>
      </c>
      <c r="J452" s="27">
        <v>0.6</v>
      </c>
      <c r="K452" s="32">
        <v>1000</v>
      </c>
    </row>
    <row r="453" spans="2:11">
      <c r="B453" s="194"/>
      <c r="C453" s="157"/>
      <c r="D453" s="158"/>
      <c r="E453" s="209"/>
      <c r="F453" s="26" t="s">
        <v>71</v>
      </c>
      <c r="G453" s="161"/>
      <c r="H453" s="164"/>
      <c r="I453" s="27">
        <v>60.000000000000057</v>
      </c>
      <c r="J453" s="27">
        <v>0.6</v>
      </c>
      <c r="K453" s="32">
        <v>1000</v>
      </c>
    </row>
    <row r="454" spans="2:11">
      <c r="B454" s="194"/>
      <c r="C454" s="157"/>
      <c r="D454" s="158"/>
      <c r="E454" s="209"/>
      <c r="F454" s="26" t="s">
        <v>72</v>
      </c>
      <c r="G454" s="161"/>
      <c r="H454" s="164"/>
      <c r="I454" s="27">
        <v>60.000000000000057</v>
      </c>
      <c r="J454" s="27">
        <v>0.6</v>
      </c>
      <c r="K454" s="32">
        <v>1000</v>
      </c>
    </row>
    <row r="455" spans="2:11">
      <c r="B455" s="194"/>
      <c r="C455" s="157"/>
      <c r="D455" s="158"/>
      <c r="E455" s="209"/>
      <c r="F455" s="26" t="s">
        <v>72</v>
      </c>
      <c r="G455" s="161"/>
      <c r="H455" s="164"/>
      <c r="I455" s="27">
        <v>60.000000000000057</v>
      </c>
      <c r="J455" s="27">
        <v>0.6</v>
      </c>
      <c r="K455" s="32">
        <v>1000</v>
      </c>
    </row>
    <row r="456" spans="2:11">
      <c r="B456" s="194"/>
      <c r="C456" s="157"/>
      <c r="D456" s="158"/>
      <c r="E456" s="209"/>
      <c r="F456" s="26" t="s">
        <v>71</v>
      </c>
      <c r="G456" s="161"/>
      <c r="H456" s="164"/>
      <c r="I456" s="27">
        <v>60.000000000000057</v>
      </c>
      <c r="J456" s="27">
        <v>0.6</v>
      </c>
      <c r="K456" s="32">
        <v>1000</v>
      </c>
    </row>
    <row r="457" spans="2:11">
      <c r="B457" s="194"/>
      <c r="C457" s="157"/>
      <c r="D457" s="158"/>
      <c r="E457" s="209"/>
      <c r="F457" s="26" t="s">
        <v>72</v>
      </c>
      <c r="G457" s="161"/>
      <c r="H457" s="164"/>
      <c r="I457" s="27">
        <v>60.000000000000057</v>
      </c>
      <c r="J457" s="27">
        <v>0.6</v>
      </c>
      <c r="K457" s="32">
        <v>1000</v>
      </c>
    </row>
    <row r="458" spans="2:11">
      <c r="B458" s="194"/>
      <c r="C458" s="157"/>
      <c r="D458" s="158"/>
      <c r="E458" s="209"/>
      <c r="F458" s="26" t="s">
        <v>62</v>
      </c>
      <c r="G458" s="161"/>
      <c r="H458" s="164"/>
      <c r="I458" s="27">
        <v>60.000000000000057</v>
      </c>
      <c r="J458" s="27">
        <v>0.6</v>
      </c>
      <c r="K458" s="32">
        <v>1000</v>
      </c>
    </row>
    <row r="459" spans="2:11">
      <c r="B459" s="194"/>
      <c r="C459" s="157"/>
      <c r="D459" s="158"/>
      <c r="E459" s="209"/>
      <c r="F459" s="26" t="s">
        <v>72</v>
      </c>
      <c r="G459" s="161"/>
      <c r="H459" s="164"/>
      <c r="I459" s="27">
        <v>60.000000000000057</v>
      </c>
      <c r="J459" s="27">
        <v>0.6</v>
      </c>
      <c r="K459" s="32">
        <v>1000</v>
      </c>
    </row>
    <row r="460" spans="2:11">
      <c r="B460" s="194"/>
      <c r="C460" s="157"/>
      <c r="D460" s="158"/>
      <c r="E460" s="209"/>
      <c r="F460" s="26" t="s">
        <v>62</v>
      </c>
      <c r="G460" s="161"/>
      <c r="H460" s="164"/>
      <c r="I460" s="27">
        <v>60.000000000000057</v>
      </c>
      <c r="J460" s="27">
        <v>0.6</v>
      </c>
      <c r="K460" s="32">
        <v>1000</v>
      </c>
    </row>
    <row r="461" spans="2:11">
      <c r="B461" s="194"/>
      <c r="C461" s="157"/>
      <c r="D461" s="158"/>
      <c r="E461" s="209"/>
      <c r="F461" s="26" t="s">
        <v>72</v>
      </c>
      <c r="G461" s="161"/>
      <c r="H461" s="164"/>
      <c r="I461" s="27">
        <v>60.000000000000057</v>
      </c>
      <c r="J461" s="27">
        <v>0.6</v>
      </c>
      <c r="K461" s="32">
        <v>1000</v>
      </c>
    </row>
    <row r="462" spans="2:11">
      <c r="B462" s="194"/>
      <c r="C462" s="157"/>
      <c r="D462" s="158"/>
      <c r="E462" s="209"/>
      <c r="F462" s="26" t="s">
        <v>71</v>
      </c>
      <c r="G462" s="161"/>
      <c r="H462" s="164"/>
      <c r="I462" s="27">
        <v>60.000000000000057</v>
      </c>
      <c r="J462" s="27">
        <v>0.6</v>
      </c>
      <c r="K462" s="32">
        <v>1000</v>
      </c>
    </row>
    <row r="463" spans="2:11">
      <c r="B463" s="194"/>
      <c r="C463" s="157"/>
      <c r="D463" s="158"/>
      <c r="E463" s="209"/>
      <c r="F463" s="26" t="s">
        <v>72</v>
      </c>
      <c r="G463" s="161"/>
      <c r="H463" s="164"/>
      <c r="I463" s="27">
        <v>60.000000000000057</v>
      </c>
      <c r="J463" s="27">
        <v>0.6</v>
      </c>
      <c r="K463" s="32">
        <v>1000</v>
      </c>
    </row>
    <row r="464" spans="2:11">
      <c r="B464" s="194"/>
      <c r="C464" s="157"/>
      <c r="D464" s="158"/>
      <c r="E464" s="209"/>
      <c r="F464" s="26" t="s">
        <v>71</v>
      </c>
      <c r="G464" s="161"/>
      <c r="H464" s="164"/>
      <c r="I464" s="27">
        <v>60.000000000000057</v>
      </c>
      <c r="J464" s="27">
        <v>0.6</v>
      </c>
      <c r="K464" s="32">
        <v>1000</v>
      </c>
    </row>
    <row r="465" spans="2:11">
      <c r="B465" s="194"/>
      <c r="C465" s="157"/>
      <c r="D465" s="158"/>
      <c r="E465" s="209"/>
      <c r="F465" s="26" t="s">
        <v>72</v>
      </c>
      <c r="G465" s="161"/>
      <c r="H465" s="164"/>
      <c r="I465" s="27">
        <v>60.000000000000057</v>
      </c>
      <c r="J465" s="27">
        <v>0.6</v>
      </c>
      <c r="K465" s="32">
        <v>1000</v>
      </c>
    </row>
    <row r="466" spans="2:11">
      <c r="B466" s="194"/>
      <c r="C466" s="157"/>
      <c r="D466" s="158"/>
      <c r="E466" s="209"/>
      <c r="F466" s="26" t="s">
        <v>71</v>
      </c>
      <c r="G466" s="161"/>
      <c r="H466" s="164"/>
      <c r="I466" s="27">
        <v>60.000000000000057</v>
      </c>
      <c r="J466" s="27">
        <v>0.6</v>
      </c>
      <c r="K466" s="32">
        <v>1000</v>
      </c>
    </row>
    <row r="467" spans="2:11">
      <c r="B467" s="194"/>
      <c r="C467" s="157"/>
      <c r="D467" s="158"/>
      <c r="E467" s="209"/>
      <c r="F467" s="26" t="s">
        <v>72</v>
      </c>
      <c r="G467" s="161"/>
      <c r="H467" s="164"/>
      <c r="I467" s="27">
        <v>60.000000000000057</v>
      </c>
      <c r="J467" s="27">
        <v>0.6</v>
      </c>
      <c r="K467" s="32">
        <v>1000</v>
      </c>
    </row>
    <row r="468" spans="2:11">
      <c r="B468" s="194"/>
      <c r="C468" s="157"/>
      <c r="D468" s="158"/>
      <c r="E468" s="209"/>
      <c r="F468" s="26" t="s">
        <v>72</v>
      </c>
      <c r="G468" s="161"/>
      <c r="H468" s="164"/>
      <c r="I468" s="27">
        <v>60.000000000000057</v>
      </c>
      <c r="J468" s="27">
        <v>0.6</v>
      </c>
      <c r="K468" s="32">
        <v>1000</v>
      </c>
    </row>
    <row r="469" spans="2:11">
      <c r="B469" s="194"/>
      <c r="C469" s="157"/>
      <c r="D469" s="158"/>
      <c r="E469" s="209"/>
      <c r="F469" s="26" t="s">
        <v>72</v>
      </c>
      <c r="G469" s="161"/>
      <c r="H469" s="164"/>
      <c r="I469" s="27">
        <v>60.000000000000057</v>
      </c>
      <c r="J469" s="27">
        <v>0.6</v>
      </c>
      <c r="K469" s="32">
        <v>1000</v>
      </c>
    </row>
    <row r="470" spans="2:11">
      <c r="B470" s="194"/>
      <c r="C470" s="157"/>
      <c r="D470" s="158"/>
      <c r="E470" s="209"/>
      <c r="F470" s="26" t="s">
        <v>72</v>
      </c>
      <c r="G470" s="161"/>
      <c r="H470" s="164"/>
      <c r="I470" s="27">
        <v>60.000000000000057</v>
      </c>
      <c r="J470" s="27">
        <v>0.6</v>
      </c>
      <c r="K470" s="32">
        <v>1000</v>
      </c>
    </row>
    <row r="471" spans="2:11">
      <c r="B471" s="194"/>
      <c r="C471" s="157"/>
      <c r="D471" s="158"/>
      <c r="E471" s="209"/>
      <c r="F471" s="26" t="s">
        <v>71</v>
      </c>
      <c r="G471" s="161"/>
      <c r="H471" s="164"/>
      <c r="I471" s="27">
        <v>60.000000000000057</v>
      </c>
      <c r="J471" s="27">
        <v>0.6</v>
      </c>
      <c r="K471" s="32">
        <v>1000</v>
      </c>
    </row>
    <row r="472" spans="2:11">
      <c r="B472" s="194"/>
      <c r="C472" s="157"/>
      <c r="D472" s="158"/>
      <c r="E472" s="209"/>
      <c r="F472" s="26" t="s">
        <v>72</v>
      </c>
      <c r="G472" s="161"/>
      <c r="H472" s="164"/>
      <c r="I472" s="27">
        <v>60.000000000000057</v>
      </c>
      <c r="J472" s="27">
        <v>0.6</v>
      </c>
      <c r="K472" s="32">
        <v>1000</v>
      </c>
    </row>
    <row r="473" spans="2:11">
      <c r="B473" s="194"/>
      <c r="C473" s="157"/>
      <c r="D473" s="158"/>
      <c r="E473" s="209"/>
      <c r="F473" s="26" t="s">
        <v>71</v>
      </c>
      <c r="G473" s="161"/>
      <c r="H473" s="164"/>
      <c r="I473" s="27">
        <v>60.000000000000057</v>
      </c>
      <c r="J473" s="27">
        <v>0.6</v>
      </c>
      <c r="K473" s="32">
        <v>1000</v>
      </c>
    </row>
    <row r="474" spans="2:11">
      <c r="B474" s="194"/>
      <c r="C474" s="157"/>
      <c r="D474" s="158"/>
      <c r="E474" s="209"/>
      <c r="F474" s="26" t="s">
        <v>72</v>
      </c>
      <c r="G474" s="161"/>
      <c r="H474" s="164"/>
      <c r="I474" s="27">
        <v>60.000000000000057</v>
      </c>
      <c r="J474" s="27">
        <v>0.6</v>
      </c>
      <c r="K474" s="32">
        <v>1000</v>
      </c>
    </row>
    <row r="475" spans="2:11">
      <c r="B475" s="194"/>
      <c r="C475" s="157"/>
      <c r="D475" s="158"/>
      <c r="E475" s="209"/>
      <c r="F475" s="26" t="s">
        <v>62</v>
      </c>
      <c r="G475" s="161"/>
      <c r="H475" s="164"/>
      <c r="I475" s="27">
        <v>60.000000000000057</v>
      </c>
      <c r="J475" s="27">
        <v>0.6</v>
      </c>
      <c r="K475" s="32">
        <v>1000</v>
      </c>
    </row>
    <row r="476" spans="2:11">
      <c r="B476" s="194"/>
      <c r="C476" s="157"/>
      <c r="D476" s="158"/>
      <c r="E476" s="209"/>
      <c r="F476" s="26" t="s">
        <v>71</v>
      </c>
      <c r="G476" s="161"/>
      <c r="H476" s="164"/>
      <c r="I476" s="27">
        <v>60.000000000000057</v>
      </c>
      <c r="J476" s="27">
        <v>0.6</v>
      </c>
      <c r="K476" s="32">
        <v>1000</v>
      </c>
    </row>
    <row r="477" spans="2:11">
      <c r="B477" s="194"/>
      <c r="C477" s="157"/>
      <c r="D477" s="158"/>
      <c r="E477" s="209"/>
      <c r="F477" s="26" t="s">
        <v>72</v>
      </c>
      <c r="G477" s="161"/>
      <c r="H477" s="164"/>
      <c r="I477" s="27">
        <v>60.000000000000057</v>
      </c>
      <c r="J477" s="27">
        <v>0.6</v>
      </c>
      <c r="K477" s="32">
        <v>1000</v>
      </c>
    </row>
    <row r="478" spans="2:11">
      <c r="B478" s="194"/>
      <c r="C478" s="157"/>
      <c r="D478" s="158"/>
      <c r="E478" s="209"/>
      <c r="F478" s="26" t="s">
        <v>71</v>
      </c>
      <c r="G478" s="161"/>
      <c r="H478" s="164"/>
      <c r="I478" s="27">
        <v>60.000000000000057</v>
      </c>
      <c r="J478" s="27">
        <v>0.6</v>
      </c>
      <c r="K478" s="32">
        <v>1000</v>
      </c>
    </row>
    <row r="479" spans="2:11">
      <c r="B479" s="194"/>
      <c r="C479" s="157"/>
      <c r="D479" s="158"/>
      <c r="E479" s="209"/>
      <c r="F479" s="26" t="s">
        <v>72</v>
      </c>
      <c r="G479" s="161"/>
      <c r="H479" s="164"/>
      <c r="I479" s="27">
        <v>60.000000000000057</v>
      </c>
      <c r="J479" s="27">
        <v>0.6</v>
      </c>
      <c r="K479" s="32">
        <v>1000</v>
      </c>
    </row>
    <row r="480" spans="2:11">
      <c r="B480" s="194"/>
      <c r="C480" s="157"/>
      <c r="D480" s="158"/>
      <c r="E480" s="209"/>
      <c r="F480" s="26" t="s">
        <v>72</v>
      </c>
      <c r="G480" s="161"/>
      <c r="H480" s="164"/>
      <c r="I480" s="27">
        <v>60.000000000000057</v>
      </c>
      <c r="J480" s="27">
        <v>0.6</v>
      </c>
      <c r="K480" s="32">
        <v>1000</v>
      </c>
    </row>
    <row r="481" spans="2:11">
      <c r="B481" s="194"/>
      <c r="C481" s="157"/>
      <c r="D481" s="158"/>
      <c r="E481" s="209"/>
      <c r="F481" s="26" t="s">
        <v>71</v>
      </c>
      <c r="G481" s="161"/>
      <c r="H481" s="164"/>
      <c r="I481" s="27">
        <v>60.000000000000057</v>
      </c>
      <c r="J481" s="27">
        <v>0.6</v>
      </c>
      <c r="K481" s="32">
        <v>1000</v>
      </c>
    </row>
    <row r="482" spans="2:11">
      <c r="B482" s="194"/>
      <c r="C482" s="157"/>
      <c r="D482" s="158"/>
      <c r="E482" s="209"/>
      <c r="F482" s="26" t="s">
        <v>72</v>
      </c>
      <c r="G482" s="161"/>
      <c r="H482" s="164"/>
      <c r="I482" s="27">
        <v>60.000000000000057</v>
      </c>
      <c r="J482" s="27">
        <v>0.6</v>
      </c>
      <c r="K482" s="32">
        <v>1000</v>
      </c>
    </row>
    <row r="483" spans="2:11">
      <c r="B483" s="194"/>
      <c r="C483" s="157"/>
      <c r="D483" s="158"/>
      <c r="E483" s="209"/>
      <c r="F483" s="26" t="s">
        <v>72</v>
      </c>
      <c r="G483" s="161"/>
      <c r="H483" s="164"/>
      <c r="I483" s="27">
        <v>60.000000000000057</v>
      </c>
      <c r="J483" s="27">
        <v>0.6</v>
      </c>
      <c r="K483" s="32">
        <v>1000</v>
      </c>
    </row>
    <row r="484" spans="2:11">
      <c r="B484" s="194"/>
      <c r="C484" s="157"/>
      <c r="D484" s="158"/>
      <c r="E484" s="209"/>
      <c r="F484" s="26" t="s">
        <v>71</v>
      </c>
      <c r="G484" s="161"/>
      <c r="H484" s="164"/>
      <c r="I484" s="27">
        <v>60.000000000000057</v>
      </c>
      <c r="J484" s="27">
        <v>0.6</v>
      </c>
      <c r="K484" s="32">
        <v>1000</v>
      </c>
    </row>
    <row r="485" spans="2:11">
      <c r="B485" s="194"/>
      <c r="C485" s="157"/>
      <c r="D485" s="158"/>
      <c r="E485" s="209"/>
      <c r="F485" s="26" t="s">
        <v>72</v>
      </c>
      <c r="G485" s="161"/>
      <c r="H485" s="164"/>
      <c r="I485" s="27">
        <v>60.000000000000057</v>
      </c>
      <c r="J485" s="27">
        <v>0.6</v>
      </c>
      <c r="K485" s="32">
        <v>1000</v>
      </c>
    </row>
    <row r="486" spans="2:11">
      <c r="B486" s="194"/>
      <c r="C486" s="157"/>
      <c r="D486" s="158"/>
      <c r="E486" s="209"/>
      <c r="F486" s="26" t="s">
        <v>71</v>
      </c>
      <c r="G486" s="161"/>
      <c r="H486" s="164"/>
      <c r="I486" s="27">
        <v>60.000000000000057</v>
      </c>
      <c r="J486" s="27">
        <v>0.6</v>
      </c>
      <c r="K486" s="32">
        <v>1000</v>
      </c>
    </row>
    <row r="487" spans="2:11">
      <c r="B487" s="194"/>
      <c r="C487" s="157"/>
      <c r="D487" s="158"/>
      <c r="E487" s="209"/>
      <c r="F487" s="26" t="s">
        <v>72</v>
      </c>
      <c r="G487" s="161"/>
      <c r="H487" s="164"/>
      <c r="I487" s="27">
        <v>60.000000000000057</v>
      </c>
      <c r="J487" s="27">
        <v>0.6</v>
      </c>
      <c r="K487" s="32">
        <v>1000</v>
      </c>
    </row>
    <row r="488" spans="2:11">
      <c r="B488" s="194"/>
      <c r="C488" s="157"/>
      <c r="D488" s="158"/>
      <c r="E488" s="209"/>
      <c r="F488" s="26" t="s">
        <v>60</v>
      </c>
      <c r="G488" s="161"/>
      <c r="H488" s="164"/>
      <c r="I488" s="27">
        <v>60.000000000000057</v>
      </c>
      <c r="J488" s="27">
        <v>0.6</v>
      </c>
      <c r="K488" s="32">
        <v>1000</v>
      </c>
    </row>
    <row r="489" spans="2:11">
      <c r="B489" s="194"/>
      <c r="C489" s="157"/>
      <c r="D489" s="158"/>
      <c r="E489" s="209"/>
      <c r="F489" s="26" t="s">
        <v>65</v>
      </c>
      <c r="G489" s="161"/>
      <c r="H489" s="164"/>
      <c r="I489" s="27">
        <v>60.000000000000057</v>
      </c>
      <c r="J489" s="27">
        <v>0.6</v>
      </c>
      <c r="K489" s="32">
        <v>1000</v>
      </c>
    </row>
    <row r="490" spans="2:11">
      <c r="B490" s="194"/>
      <c r="C490" s="157"/>
      <c r="D490" s="158"/>
      <c r="E490" s="209"/>
      <c r="F490" s="26" t="s">
        <v>66</v>
      </c>
      <c r="G490" s="161"/>
      <c r="H490" s="164"/>
      <c r="I490" s="27">
        <v>60.000000000000057</v>
      </c>
      <c r="J490" s="27">
        <v>0.6</v>
      </c>
      <c r="K490" s="32">
        <v>1000</v>
      </c>
    </row>
    <row r="491" spans="2:11">
      <c r="B491" s="194"/>
      <c r="C491" s="157"/>
      <c r="D491" s="158"/>
      <c r="E491" s="209"/>
      <c r="F491" s="26" t="s">
        <v>60</v>
      </c>
      <c r="G491" s="161"/>
      <c r="H491" s="164"/>
      <c r="I491" s="27">
        <v>60.000000000000057</v>
      </c>
      <c r="J491" s="27">
        <v>0.6</v>
      </c>
      <c r="K491" s="32">
        <v>1000</v>
      </c>
    </row>
    <row r="492" spans="2:11">
      <c r="B492" s="194"/>
      <c r="C492" s="157"/>
      <c r="D492" s="158"/>
      <c r="E492" s="209"/>
      <c r="F492" s="26" t="s">
        <v>60</v>
      </c>
      <c r="G492" s="161"/>
      <c r="H492" s="164"/>
      <c r="I492" s="27">
        <v>60.000000000000057</v>
      </c>
      <c r="J492" s="27">
        <v>0.6</v>
      </c>
      <c r="K492" s="32">
        <v>1000</v>
      </c>
    </row>
    <row r="493" spans="2:11">
      <c r="B493" s="194"/>
      <c r="C493" s="157"/>
      <c r="D493" s="158"/>
      <c r="E493" s="209"/>
      <c r="F493" s="26" t="s">
        <v>70</v>
      </c>
      <c r="G493" s="161"/>
      <c r="H493" s="164"/>
      <c r="I493" s="27">
        <v>60.000000000000057</v>
      </c>
      <c r="J493" s="27">
        <v>0.6</v>
      </c>
      <c r="K493" s="32">
        <v>1000</v>
      </c>
    </row>
    <row r="494" spans="2:11">
      <c r="B494" s="194"/>
      <c r="C494" s="157"/>
      <c r="D494" s="158"/>
      <c r="E494" s="209"/>
      <c r="F494" s="26" t="s">
        <v>65</v>
      </c>
      <c r="G494" s="161"/>
      <c r="H494" s="164"/>
      <c r="I494" s="27">
        <v>60.000000000000057</v>
      </c>
      <c r="J494" s="27">
        <v>0.6</v>
      </c>
      <c r="K494" s="32">
        <v>1000</v>
      </c>
    </row>
    <row r="495" spans="2:11">
      <c r="B495" s="194"/>
      <c r="C495" s="157"/>
      <c r="D495" s="158"/>
      <c r="E495" s="209"/>
      <c r="F495" s="26" t="s">
        <v>66</v>
      </c>
      <c r="G495" s="161"/>
      <c r="H495" s="164"/>
      <c r="I495" s="27">
        <v>60.000000000000057</v>
      </c>
      <c r="J495" s="27">
        <v>0.6</v>
      </c>
      <c r="K495" s="32">
        <v>1000</v>
      </c>
    </row>
    <row r="496" spans="2:11">
      <c r="B496" s="194"/>
      <c r="C496" s="157"/>
      <c r="D496" s="158"/>
      <c r="E496" s="209"/>
      <c r="F496" s="26" t="s">
        <v>60</v>
      </c>
      <c r="G496" s="161"/>
      <c r="H496" s="164"/>
      <c r="I496" s="27">
        <v>60.000000000000057</v>
      </c>
      <c r="J496" s="27">
        <v>0.6</v>
      </c>
      <c r="K496" s="32">
        <v>1000</v>
      </c>
    </row>
    <row r="497" spans="2:11">
      <c r="B497" s="194"/>
      <c r="C497" s="157"/>
      <c r="D497" s="158"/>
      <c r="E497" s="209"/>
      <c r="F497" s="26" t="s">
        <v>60</v>
      </c>
      <c r="G497" s="161"/>
      <c r="H497" s="164"/>
      <c r="I497" s="27">
        <v>60.000000000000057</v>
      </c>
      <c r="J497" s="27">
        <v>0.6</v>
      </c>
      <c r="K497" s="32">
        <v>1000</v>
      </c>
    </row>
    <row r="498" spans="2:11">
      <c r="B498" s="194"/>
      <c r="C498" s="157"/>
      <c r="D498" s="158"/>
      <c r="E498" s="209"/>
      <c r="F498" s="26" t="s">
        <v>65</v>
      </c>
      <c r="G498" s="161"/>
      <c r="H498" s="164"/>
      <c r="I498" s="27">
        <v>60.000000000000057</v>
      </c>
      <c r="J498" s="27">
        <v>0.6</v>
      </c>
      <c r="K498" s="32">
        <v>1000</v>
      </c>
    </row>
    <row r="499" spans="2:11">
      <c r="B499" s="194"/>
      <c r="C499" s="157"/>
      <c r="D499" s="158"/>
      <c r="E499" s="209"/>
      <c r="F499" s="26" t="s">
        <v>66</v>
      </c>
      <c r="G499" s="161"/>
      <c r="H499" s="164"/>
      <c r="I499" s="27">
        <v>60.000000000000057</v>
      </c>
      <c r="J499" s="27">
        <v>0.6</v>
      </c>
      <c r="K499" s="32">
        <v>1000</v>
      </c>
    </row>
    <row r="500" spans="2:11">
      <c r="B500" s="194"/>
      <c r="C500" s="157"/>
      <c r="D500" s="158"/>
      <c r="E500" s="209"/>
      <c r="F500" s="26" t="s">
        <v>60</v>
      </c>
      <c r="G500" s="161"/>
      <c r="H500" s="164"/>
      <c r="I500" s="27">
        <v>60.000000000000057</v>
      </c>
      <c r="J500" s="27">
        <v>0.6</v>
      </c>
      <c r="K500" s="32">
        <v>1000</v>
      </c>
    </row>
    <row r="501" spans="2:11">
      <c r="B501" s="194"/>
      <c r="C501" s="157"/>
      <c r="D501" s="158"/>
      <c r="E501" s="209"/>
      <c r="F501" s="26" t="s">
        <v>65</v>
      </c>
      <c r="G501" s="161"/>
      <c r="H501" s="164"/>
      <c r="I501" s="27">
        <v>60.000000000000057</v>
      </c>
      <c r="J501" s="27">
        <v>0.6</v>
      </c>
      <c r="K501" s="32">
        <v>1000</v>
      </c>
    </row>
    <row r="502" spans="2:11">
      <c r="B502" s="194"/>
      <c r="C502" s="157"/>
      <c r="D502" s="158"/>
      <c r="E502" s="209"/>
      <c r="F502" s="26" t="s">
        <v>66</v>
      </c>
      <c r="G502" s="161"/>
      <c r="H502" s="164"/>
      <c r="I502" s="27">
        <v>60.000000000000057</v>
      </c>
      <c r="J502" s="27">
        <v>0.6</v>
      </c>
      <c r="K502" s="32">
        <v>1000</v>
      </c>
    </row>
    <row r="503" spans="2:11">
      <c r="B503" s="194"/>
      <c r="C503" s="157"/>
      <c r="D503" s="158"/>
      <c r="E503" s="209"/>
      <c r="F503" s="26" t="s">
        <v>61</v>
      </c>
      <c r="G503" s="161"/>
      <c r="H503" s="164"/>
      <c r="I503" s="27">
        <v>60.000000000000057</v>
      </c>
      <c r="J503" s="27">
        <v>0.6</v>
      </c>
      <c r="K503" s="32">
        <v>1000</v>
      </c>
    </row>
    <row r="504" spans="2:11">
      <c r="B504" s="194"/>
      <c r="C504" s="157"/>
      <c r="D504" s="158"/>
      <c r="E504" s="209"/>
      <c r="F504" s="26" t="s">
        <v>60</v>
      </c>
      <c r="G504" s="161"/>
      <c r="H504" s="164"/>
      <c r="I504" s="27">
        <v>60.000000000000057</v>
      </c>
      <c r="J504" s="27">
        <v>0.6</v>
      </c>
      <c r="K504" s="32">
        <v>1000</v>
      </c>
    </row>
    <row r="505" spans="2:11">
      <c r="B505" s="194"/>
      <c r="C505" s="157"/>
      <c r="D505" s="158"/>
      <c r="E505" s="209"/>
      <c r="F505" s="26" t="s">
        <v>70</v>
      </c>
      <c r="G505" s="161"/>
      <c r="H505" s="164"/>
      <c r="I505" s="27">
        <v>60.000000000000057</v>
      </c>
      <c r="J505" s="27">
        <v>0.6</v>
      </c>
      <c r="K505" s="32">
        <v>1000</v>
      </c>
    </row>
    <row r="506" spans="2:11">
      <c r="B506" s="194"/>
      <c r="C506" s="157"/>
      <c r="D506" s="158"/>
      <c r="E506" s="209"/>
      <c r="F506" s="26" t="s">
        <v>65</v>
      </c>
      <c r="G506" s="161"/>
      <c r="H506" s="164"/>
      <c r="I506" s="27">
        <v>60.000000000000057</v>
      </c>
      <c r="J506" s="27">
        <v>0.6</v>
      </c>
      <c r="K506" s="32">
        <v>1000</v>
      </c>
    </row>
    <row r="507" spans="2:11">
      <c r="B507" s="194"/>
      <c r="C507" s="157"/>
      <c r="D507" s="158"/>
      <c r="E507" s="209"/>
      <c r="F507" s="26" t="s">
        <v>60</v>
      </c>
      <c r="G507" s="161"/>
      <c r="H507" s="164"/>
      <c r="I507" s="27">
        <v>60.000000000000057</v>
      </c>
      <c r="J507" s="27">
        <v>0.6</v>
      </c>
      <c r="K507" s="32">
        <v>1000</v>
      </c>
    </row>
    <row r="508" spans="2:11">
      <c r="B508" s="194"/>
      <c r="C508" s="157"/>
      <c r="D508" s="158"/>
      <c r="E508" s="209"/>
      <c r="F508" s="26" t="s">
        <v>65</v>
      </c>
      <c r="G508" s="161"/>
      <c r="H508" s="164"/>
      <c r="I508" s="27">
        <v>60.000000000000057</v>
      </c>
      <c r="J508" s="27">
        <v>0.6</v>
      </c>
      <c r="K508" s="32">
        <v>1000</v>
      </c>
    </row>
    <row r="509" spans="2:11">
      <c r="B509" s="194"/>
      <c r="C509" s="157"/>
      <c r="D509" s="158"/>
      <c r="E509" s="209"/>
      <c r="F509" s="26" t="s">
        <v>66</v>
      </c>
      <c r="G509" s="161"/>
      <c r="H509" s="164"/>
      <c r="I509" s="27">
        <v>60.000000000000057</v>
      </c>
      <c r="J509" s="27">
        <v>0.6</v>
      </c>
      <c r="K509" s="32">
        <v>1000</v>
      </c>
    </row>
    <row r="510" spans="2:11">
      <c r="B510" s="194"/>
      <c r="C510" s="157"/>
      <c r="D510" s="158"/>
      <c r="E510" s="209"/>
      <c r="F510" s="26" t="s">
        <v>60</v>
      </c>
      <c r="G510" s="161"/>
      <c r="H510" s="164"/>
      <c r="I510" s="27">
        <v>60.000000000000057</v>
      </c>
      <c r="J510" s="27">
        <v>0.6</v>
      </c>
      <c r="K510" s="32">
        <v>1000</v>
      </c>
    </row>
    <row r="511" spans="2:11">
      <c r="B511" s="194"/>
      <c r="C511" s="157"/>
      <c r="D511" s="158"/>
      <c r="E511" s="209"/>
      <c r="F511" s="26" t="s">
        <v>65</v>
      </c>
      <c r="G511" s="161"/>
      <c r="H511" s="164"/>
      <c r="I511" s="27">
        <v>60.000000000000057</v>
      </c>
      <c r="J511" s="27">
        <v>0.6</v>
      </c>
      <c r="K511" s="32">
        <v>1000</v>
      </c>
    </row>
    <row r="512" spans="2:11">
      <c r="B512" s="194"/>
      <c r="C512" s="157"/>
      <c r="D512" s="158"/>
      <c r="E512" s="209"/>
      <c r="F512" s="26" t="s">
        <v>66</v>
      </c>
      <c r="G512" s="161"/>
      <c r="H512" s="164"/>
      <c r="I512" s="27">
        <v>60.000000000000057</v>
      </c>
      <c r="J512" s="27">
        <v>0.6</v>
      </c>
      <c r="K512" s="32">
        <v>1000</v>
      </c>
    </row>
    <row r="513" spans="2:11">
      <c r="B513" s="194"/>
      <c r="C513" s="157"/>
      <c r="D513" s="158"/>
      <c r="E513" s="209"/>
      <c r="F513" s="26" t="s">
        <v>60</v>
      </c>
      <c r="G513" s="161"/>
      <c r="H513" s="164"/>
      <c r="I513" s="27">
        <v>60.000000000000057</v>
      </c>
      <c r="J513" s="27">
        <v>0.6</v>
      </c>
      <c r="K513" s="32">
        <v>1000</v>
      </c>
    </row>
    <row r="514" spans="2:11">
      <c r="B514" s="194"/>
      <c r="C514" s="157"/>
      <c r="D514" s="158"/>
      <c r="E514" s="209"/>
      <c r="F514" s="26" t="s">
        <v>64</v>
      </c>
      <c r="G514" s="161"/>
      <c r="H514" s="164"/>
      <c r="I514" s="27">
        <v>60.000000000000057</v>
      </c>
      <c r="J514" s="27">
        <v>0.6</v>
      </c>
      <c r="K514" s="32">
        <v>1000</v>
      </c>
    </row>
    <row r="515" spans="2:11">
      <c r="B515" s="194"/>
      <c r="C515" s="157"/>
      <c r="D515" s="158"/>
      <c r="E515" s="209"/>
      <c r="F515" s="26" t="s">
        <v>66</v>
      </c>
      <c r="G515" s="161"/>
      <c r="H515" s="164"/>
      <c r="I515" s="27">
        <v>60.000000000000057</v>
      </c>
      <c r="J515" s="27">
        <v>0.6</v>
      </c>
      <c r="K515" s="32">
        <v>1000</v>
      </c>
    </row>
    <row r="516" spans="2:11">
      <c r="B516" s="194"/>
      <c r="C516" s="157"/>
      <c r="D516" s="158"/>
      <c r="E516" s="209"/>
      <c r="F516" s="26" t="s">
        <v>60</v>
      </c>
      <c r="G516" s="161"/>
      <c r="H516" s="164"/>
      <c r="I516" s="27">
        <v>60.000000000000057</v>
      </c>
      <c r="J516" s="27">
        <v>0.6</v>
      </c>
      <c r="K516" s="32">
        <v>1000</v>
      </c>
    </row>
    <row r="517" spans="2:11">
      <c r="B517" s="194"/>
      <c r="C517" s="157"/>
      <c r="D517" s="158"/>
      <c r="E517" s="209"/>
      <c r="F517" s="26" t="s">
        <v>62</v>
      </c>
      <c r="G517" s="161"/>
      <c r="H517" s="164"/>
      <c r="I517" s="27">
        <v>60.000000000000057</v>
      </c>
      <c r="J517" s="27">
        <v>0.6</v>
      </c>
      <c r="K517" s="32">
        <v>1000</v>
      </c>
    </row>
    <row r="518" spans="2:11">
      <c r="B518" s="194"/>
      <c r="C518" s="157"/>
      <c r="D518" s="158"/>
      <c r="E518" s="209"/>
      <c r="F518" s="26" t="s">
        <v>70</v>
      </c>
      <c r="G518" s="161"/>
      <c r="H518" s="164"/>
      <c r="I518" s="27">
        <v>60.000000000000057</v>
      </c>
      <c r="J518" s="27">
        <v>0.6</v>
      </c>
      <c r="K518" s="32">
        <v>1000</v>
      </c>
    </row>
    <row r="519" spans="2:11">
      <c r="B519" s="194"/>
      <c r="C519" s="157"/>
      <c r="D519" s="158"/>
      <c r="E519" s="209"/>
      <c r="F519" s="26" t="s">
        <v>66</v>
      </c>
      <c r="G519" s="161"/>
      <c r="H519" s="164"/>
      <c r="I519" s="27">
        <v>60.000000000000057</v>
      </c>
      <c r="J519" s="27">
        <v>0.6</v>
      </c>
      <c r="K519" s="32">
        <v>1000</v>
      </c>
    </row>
    <row r="520" spans="2:11">
      <c r="B520" s="194"/>
      <c r="C520" s="157"/>
      <c r="D520" s="158"/>
      <c r="E520" s="209"/>
      <c r="F520" s="26" t="s">
        <v>60</v>
      </c>
      <c r="G520" s="161"/>
      <c r="H520" s="164"/>
      <c r="I520" s="27">
        <v>60.000000000000057</v>
      </c>
      <c r="J520" s="27">
        <v>0.6</v>
      </c>
      <c r="K520" s="32">
        <v>1000</v>
      </c>
    </row>
    <row r="521" spans="2:11">
      <c r="B521" s="194"/>
      <c r="C521" s="157"/>
      <c r="D521" s="158"/>
      <c r="E521" s="209"/>
      <c r="F521" s="26" t="s">
        <v>65</v>
      </c>
      <c r="G521" s="161"/>
      <c r="H521" s="164"/>
      <c r="I521" s="27">
        <v>60.000000000000057</v>
      </c>
      <c r="J521" s="27">
        <v>0.6</v>
      </c>
      <c r="K521" s="32">
        <v>1000</v>
      </c>
    </row>
    <row r="522" spans="2:11">
      <c r="B522" s="194"/>
      <c r="C522" s="157"/>
      <c r="D522" s="158"/>
      <c r="E522" s="209"/>
      <c r="F522" s="26" t="s">
        <v>69</v>
      </c>
      <c r="G522" s="161"/>
      <c r="H522" s="164"/>
      <c r="I522" s="27">
        <v>60.000000000000057</v>
      </c>
      <c r="J522" s="27">
        <v>0.6</v>
      </c>
      <c r="K522" s="32">
        <v>1000</v>
      </c>
    </row>
    <row r="523" spans="2:11">
      <c r="B523" s="194"/>
      <c r="C523" s="157"/>
      <c r="D523" s="158"/>
      <c r="E523" s="209"/>
      <c r="F523" s="26" t="s">
        <v>66</v>
      </c>
      <c r="G523" s="161"/>
      <c r="H523" s="164"/>
      <c r="I523" s="27">
        <v>60.000000000000057</v>
      </c>
      <c r="J523" s="27">
        <v>0.6</v>
      </c>
      <c r="K523" s="32">
        <v>1000</v>
      </c>
    </row>
    <row r="524" spans="2:11">
      <c r="B524" s="194"/>
      <c r="C524" s="157"/>
      <c r="D524" s="158"/>
      <c r="E524" s="209"/>
      <c r="F524" s="26" t="s">
        <v>60</v>
      </c>
      <c r="G524" s="161"/>
      <c r="H524" s="164"/>
      <c r="I524" s="27">
        <v>60.000000000000057</v>
      </c>
      <c r="J524" s="27">
        <v>0.6</v>
      </c>
      <c r="K524" s="32">
        <v>1000</v>
      </c>
    </row>
    <row r="525" spans="2:11">
      <c r="B525" s="194"/>
      <c r="C525" s="157"/>
      <c r="D525" s="158"/>
      <c r="E525" s="209"/>
      <c r="F525" s="26" t="s">
        <v>70</v>
      </c>
      <c r="G525" s="161"/>
      <c r="H525" s="164"/>
      <c r="I525" s="27">
        <v>60.000000000000057</v>
      </c>
      <c r="J525" s="27">
        <v>0.6</v>
      </c>
      <c r="K525" s="32">
        <v>1000</v>
      </c>
    </row>
    <row r="526" spans="2:11">
      <c r="B526" s="194"/>
      <c r="C526" s="157"/>
      <c r="D526" s="158"/>
      <c r="E526" s="209"/>
      <c r="F526" s="26" t="s">
        <v>65</v>
      </c>
      <c r="G526" s="161"/>
      <c r="H526" s="164"/>
      <c r="I526" s="27">
        <v>60.000000000000057</v>
      </c>
      <c r="J526" s="27">
        <v>0.6</v>
      </c>
      <c r="K526" s="32">
        <v>1000</v>
      </c>
    </row>
    <row r="527" spans="2:11">
      <c r="B527" s="194"/>
      <c r="C527" s="157"/>
      <c r="D527" s="158"/>
      <c r="E527" s="209"/>
      <c r="F527" s="26" t="s">
        <v>66</v>
      </c>
      <c r="G527" s="161"/>
      <c r="H527" s="164"/>
      <c r="I527" s="27">
        <v>60.000000000000057</v>
      </c>
      <c r="J527" s="27">
        <v>0.6</v>
      </c>
      <c r="K527" s="32">
        <v>1000</v>
      </c>
    </row>
    <row r="528" spans="2:11">
      <c r="B528" s="194"/>
      <c r="C528" s="157"/>
      <c r="D528" s="158"/>
      <c r="E528" s="209"/>
      <c r="F528" s="26" t="s">
        <v>60</v>
      </c>
      <c r="G528" s="161"/>
      <c r="H528" s="164"/>
      <c r="I528" s="27">
        <v>60.000000000000057</v>
      </c>
      <c r="J528" s="27">
        <v>0.6</v>
      </c>
      <c r="K528" s="32">
        <v>1000</v>
      </c>
    </row>
    <row r="529" spans="2:11">
      <c r="B529" s="194"/>
      <c r="C529" s="157"/>
      <c r="D529" s="158"/>
      <c r="E529" s="209"/>
      <c r="F529" s="26" t="s">
        <v>65</v>
      </c>
      <c r="G529" s="161"/>
      <c r="H529" s="164"/>
      <c r="I529" s="27">
        <v>60.000000000000057</v>
      </c>
      <c r="J529" s="27">
        <v>0.6</v>
      </c>
      <c r="K529" s="32">
        <v>1000</v>
      </c>
    </row>
    <row r="530" spans="2:11">
      <c r="B530" s="194"/>
      <c r="C530" s="157"/>
      <c r="D530" s="158"/>
      <c r="E530" s="209"/>
      <c r="F530" s="26" t="s">
        <v>62</v>
      </c>
      <c r="G530" s="161"/>
      <c r="H530" s="164"/>
      <c r="I530" s="27">
        <v>60.000000000000057</v>
      </c>
      <c r="J530" s="27">
        <v>0.6</v>
      </c>
      <c r="K530" s="32">
        <v>1000</v>
      </c>
    </row>
    <row r="531" spans="2:11">
      <c r="B531" s="194"/>
      <c r="C531" s="157"/>
      <c r="D531" s="158"/>
      <c r="E531" s="209"/>
      <c r="F531" s="26" t="s">
        <v>60</v>
      </c>
      <c r="G531" s="161"/>
      <c r="H531" s="164"/>
      <c r="I531" s="27">
        <v>60.000000000000057</v>
      </c>
      <c r="J531" s="27">
        <v>0.6</v>
      </c>
      <c r="K531" s="32">
        <v>1000</v>
      </c>
    </row>
    <row r="532" spans="2:11">
      <c r="B532" s="194"/>
      <c r="C532" s="157"/>
      <c r="D532" s="158"/>
      <c r="E532" s="209"/>
      <c r="F532" s="26" t="s">
        <v>70</v>
      </c>
      <c r="G532" s="161"/>
      <c r="H532" s="164"/>
      <c r="I532" s="27">
        <v>60.000000000000057</v>
      </c>
      <c r="J532" s="27">
        <v>0.6</v>
      </c>
      <c r="K532" s="32">
        <v>1000</v>
      </c>
    </row>
    <row r="533" spans="2:11" ht="15.75" thickBot="1">
      <c r="B533" s="195"/>
      <c r="C533" s="159"/>
      <c r="D533" s="160"/>
      <c r="E533" s="210"/>
      <c r="F533" s="35" t="s">
        <v>77</v>
      </c>
      <c r="G533" s="162"/>
      <c r="H533" s="166"/>
      <c r="I533" s="34">
        <v>60.000000000000057</v>
      </c>
      <c r="J533" s="34">
        <v>0.6</v>
      </c>
      <c r="K533" s="33">
        <v>1000</v>
      </c>
    </row>
    <row r="534" spans="2:11" ht="15.75" thickTop="1"/>
  </sheetData>
  <mergeCells count="3">
    <mergeCell ref="C4:D4"/>
    <mergeCell ref="E4:K4"/>
    <mergeCell ref="B2:K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0CE0B-3E96-450F-A43B-5D8830688D6A}">
  <dimension ref="A2:L68"/>
  <sheetViews>
    <sheetView showGridLines="0" workbookViewId="0">
      <selection activeCell="M1" sqref="M1"/>
    </sheetView>
  </sheetViews>
  <sheetFormatPr defaultColWidth="9.140625" defaultRowHeight="15"/>
  <cols>
    <col min="1" max="1" width="8.7109375" customWidth="1"/>
    <col min="2" max="2" width="14.28515625" style="25" customWidth="1"/>
    <col min="3" max="3" width="11" style="25" bestFit="1" customWidth="1"/>
    <col min="4" max="4" width="10" style="25" customWidth="1"/>
    <col min="5" max="5" width="10.140625" style="25" customWidth="1"/>
    <col min="6" max="6" width="10.5703125" style="25" customWidth="1"/>
    <col min="7" max="7" width="14.140625" style="25" customWidth="1"/>
    <col min="8" max="8" width="12.28515625" style="25" customWidth="1"/>
    <col min="9" max="9" width="10.7109375" style="25" customWidth="1"/>
    <col min="10" max="11" width="10.85546875" style="25" customWidth="1"/>
    <col min="12" max="16384" width="9.140625" style="25"/>
  </cols>
  <sheetData>
    <row r="2" spans="1:12" ht="23.25">
      <c r="B2" s="223" t="s">
        <v>81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</row>
    <row r="3" spans="1:12" ht="24" thickBot="1">
      <c r="B3" s="39"/>
      <c r="C3" s="39"/>
      <c r="D3" s="39"/>
      <c r="E3" s="39"/>
      <c r="F3" s="39"/>
      <c r="G3" s="39"/>
      <c r="H3" s="39"/>
      <c r="I3" s="39"/>
      <c r="J3" s="39"/>
      <c r="K3" s="39"/>
      <c r="L3" s="39"/>
    </row>
    <row r="4" spans="1:12" ht="16.5" thickTop="1" thickBot="1">
      <c r="B4" s="229" t="s">
        <v>93</v>
      </c>
      <c r="C4" s="234" t="s">
        <v>59</v>
      </c>
      <c r="D4" s="235"/>
      <c r="E4" s="235"/>
      <c r="F4" s="236"/>
      <c r="G4" s="237" t="s">
        <v>94</v>
      </c>
      <c r="H4" s="238"/>
      <c r="I4" s="238"/>
      <c r="J4" s="238"/>
      <c r="K4" s="238"/>
      <c r="L4" s="239"/>
    </row>
    <row r="5" spans="1:12" s="28" customFormat="1" ht="61.5" thickTop="1" thickBot="1">
      <c r="A5"/>
      <c r="B5" s="230"/>
      <c r="C5" s="50" t="s">
        <v>88</v>
      </c>
      <c r="D5" s="51" t="s">
        <v>9</v>
      </c>
      <c r="E5" s="51" t="s">
        <v>10</v>
      </c>
      <c r="F5" s="52" t="s">
        <v>11</v>
      </c>
      <c r="G5" s="53" t="s">
        <v>86</v>
      </c>
      <c r="H5" s="54" t="s">
        <v>87</v>
      </c>
      <c r="I5" s="57" t="s">
        <v>3</v>
      </c>
      <c r="J5" s="57" t="s">
        <v>4</v>
      </c>
      <c r="K5" s="57" t="s">
        <v>1</v>
      </c>
      <c r="L5" s="58" t="s">
        <v>85</v>
      </c>
    </row>
    <row r="6" spans="1:12">
      <c r="B6" s="214"/>
      <c r="C6" s="49" t="s">
        <v>89</v>
      </c>
      <c r="D6" s="172"/>
      <c r="E6" s="172"/>
      <c r="F6" s="173"/>
      <c r="G6" s="208"/>
      <c r="H6" s="196"/>
      <c r="I6" s="167"/>
      <c r="J6" s="167"/>
      <c r="K6" s="167"/>
      <c r="L6" s="168"/>
    </row>
    <row r="7" spans="1:12">
      <c r="B7" s="194"/>
      <c r="C7" s="40" t="s">
        <v>90</v>
      </c>
      <c r="D7" s="161"/>
      <c r="E7" s="161"/>
      <c r="F7" s="158"/>
      <c r="G7" s="209"/>
      <c r="H7" s="164"/>
      <c r="I7" s="169"/>
      <c r="J7" s="169"/>
      <c r="K7" s="169"/>
      <c r="L7" s="168"/>
    </row>
    <row r="8" spans="1:12">
      <c r="B8" s="194"/>
      <c r="C8" s="40" t="s">
        <v>90</v>
      </c>
      <c r="D8" s="161"/>
      <c r="E8" s="161"/>
      <c r="F8" s="158"/>
      <c r="G8" s="209"/>
      <c r="H8" s="164"/>
      <c r="I8" s="169"/>
      <c r="J8" s="169"/>
      <c r="K8" s="169"/>
      <c r="L8" s="168"/>
    </row>
    <row r="9" spans="1:12">
      <c r="B9" s="194"/>
      <c r="C9" s="40" t="s">
        <v>90</v>
      </c>
      <c r="D9" s="161"/>
      <c r="E9" s="161"/>
      <c r="F9" s="158"/>
      <c r="G9" s="209"/>
      <c r="H9" s="164"/>
      <c r="I9" s="169"/>
      <c r="J9" s="169"/>
      <c r="K9" s="169"/>
      <c r="L9" s="168"/>
    </row>
    <row r="10" spans="1:12">
      <c r="B10" s="194"/>
      <c r="C10" s="40" t="s">
        <v>90</v>
      </c>
      <c r="D10" s="161"/>
      <c r="E10" s="161"/>
      <c r="F10" s="158"/>
      <c r="G10" s="209"/>
      <c r="H10" s="164"/>
      <c r="I10" s="169"/>
      <c r="J10" s="169"/>
      <c r="K10" s="169"/>
      <c r="L10" s="168"/>
    </row>
    <row r="11" spans="1:12">
      <c r="B11" s="194"/>
      <c r="C11" s="40" t="s">
        <v>91</v>
      </c>
      <c r="D11" s="161"/>
      <c r="E11" s="161"/>
      <c r="F11" s="158"/>
      <c r="G11" s="209"/>
      <c r="H11" s="164"/>
      <c r="I11" s="169"/>
      <c r="J11" s="169"/>
      <c r="K11" s="169"/>
      <c r="L11" s="168"/>
    </row>
    <row r="12" spans="1:12">
      <c r="B12" s="194"/>
      <c r="C12" s="40" t="s">
        <v>90</v>
      </c>
      <c r="D12" s="161"/>
      <c r="E12" s="161"/>
      <c r="F12" s="158"/>
      <c r="G12" s="209"/>
      <c r="H12" s="164"/>
      <c r="I12" s="169"/>
      <c r="J12" s="169"/>
      <c r="K12" s="169"/>
      <c r="L12" s="168"/>
    </row>
    <row r="13" spans="1:12">
      <c r="B13" s="194"/>
      <c r="C13" s="40" t="s">
        <v>90</v>
      </c>
      <c r="D13" s="161"/>
      <c r="E13" s="161"/>
      <c r="F13" s="158"/>
      <c r="G13" s="209"/>
      <c r="H13" s="164"/>
      <c r="I13" s="169"/>
      <c r="J13" s="169"/>
      <c r="K13" s="169"/>
      <c r="L13" s="168"/>
    </row>
    <row r="14" spans="1:12">
      <c r="B14" s="194"/>
      <c r="C14" s="40" t="s">
        <v>90</v>
      </c>
      <c r="D14" s="161"/>
      <c r="E14" s="161"/>
      <c r="F14" s="158"/>
      <c r="G14" s="209"/>
      <c r="H14" s="164"/>
      <c r="I14" s="169"/>
      <c r="J14" s="169"/>
      <c r="K14" s="169"/>
      <c r="L14" s="168"/>
    </row>
    <row r="15" spans="1:12">
      <c r="B15" s="194"/>
      <c r="C15" s="40" t="s">
        <v>90</v>
      </c>
      <c r="D15" s="161"/>
      <c r="E15" s="161"/>
      <c r="F15" s="158"/>
      <c r="G15" s="209"/>
      <c r="H15" s="164"/>
      <c r="I15" s="169"/>
      <c r="J15" s="169"/>
      <c r="K15" s="169"/>
      <c r="L15" s="168"/>
    </row>
    <row r="16" spans="1:12">
      <c r="B16" s="194"/>
      <c r="C16" s="40" t="s">
        <v>90</v>
      </c>
      <c r="D16" s="161"/>
      <c r="E16" s="161"/>
      <c r="F16" s="158"/>
      <c r="G16" s="209"/>
      <c r="H16" s="164"/>
      <c r="I16" s="169"/>
      <c r="J16" s="169"/>
      <c r="K16" s="169"/>
      <c r="L16" s="168"/>
    </row>
    <row r="17" spans="2:12">
      <c r="B17" s="194"/>
      <c r="C17" s="40" t="s">
        <v>89</v>
      </c>
      <c r="D17" s="161"/>
      <c r="E17" s="161"/>
      <c r="F17" s="158"/>
      <c r="G17" s="209"/>
      <c r="H17" s="164"/>
      <c r="I17" s="169"/>
      <c r="J17" s="169"/>
      <c r="K17" s="169"/>
      <c r="L17" s="168"/>
    </row>
    <row r="18" spans="2:12">
      <c r="B18" s="194"/>
      <c r="C18" s="40" t="s">
        <v>90</v>
      </c>
      <c r="D18" s="161"/>
      <c r="E18" s="161"/>
      <c r="F18" s="158"/>
      <c r="G18" s="209"/>
      <c r="H18" s="164"/>
      <c r="I18" s="169"/>
      <c r="J18" s="169"/>
      <c r="K18" s="169"/>
      <c r="L18" s="168"/>
    </row>
    <row r="19" spans="2:12">
      <c r="B19" s="194"/>
      <c r="C19" s="40" t="s">
        <v>90</v>
      </c>
      <c r="D19" s="161"/>
      <c r="E19" s="161"/>
      <c r="F19" s="158"/>
      <c r="G19" s="209"/>
      <c r="H19" s="164"/>
      <c r="I19" s="169"/>
      <c r="J19" s="169"/>
      <c r="K19" s="169"/>
      <c r="L19" s="168"/>
    </row>
    <row r="20" spans="2:12">
      <c r="B20" s="194"/>
      <c r="C20" s="40" t="s">
        <v>91</v>
      </c>
      <c r="D20" s="161"/>
      <c r="E20" s="161"/>
      <c r="F20" s="158"/>
      <c r="G20" s="209"/>
      <c r="H20" s="164"/>
      <c r="I20" s="169"/>
      <c r="J20" s="169"/>
      <c r="K20" s="169"/>
      <c r="L20" s="168"/>
    </row>
    <row r="21" spans="2:12">
      <c r="B21" s="194"/>
      <c r="C21" s="40" t="s">
        <v>92</v>
      </c>
      <c r="D21" s="161"/>
      <c r="E21" s="161"/>
      <c r="F21" s="158"/>
      <c r="G21" s="209"/>
      <c r="H21" s="164"/>
      <c r="I21" s="169"/>
      <c r="J21" s="169"/>
      <c r="K21" s="169"/>
      <c r="L21" s="168"/>
    </row>
    <row r="22" spans="2:12">
      <c r="B22" s="194"/>
      <c r="C22" s="40" t="s">
        <v>91</v>
      </c>
      <c r="D22" s="161"/>
      <c r="E22" s="161"/>
      <c r="F22" s="158"/>
      <c r="G22" s="209"/>
      <c r="H22" s="164"/>
      <c r="I22" s="169"/>
      <c r="J22" s="169"/>
      <c r="K22" s="169"/>
      <c r="L22" s="168"/>
    </row>
    <row r="23" spans="2:12">
      <c r="B23" s="194"/>
      <c r="C23" s="40" t="s">
        <v>90</v>
      </c>
      <c r="D23" s="161"/>
      <c r="E23" s="161"/>
      <c r="F23" s="158"/>
      <c r="G23" s="209"/>
      <c r="H23" s="164"/>
      <c r="I23" s="169"/>
      <c r="J23" s="169"/>
      <c r="K23" s="169"/>
      <c r="L23" s="168"/>
    </row>
    <row r="24" spans="2:12">
      <c r="B24" s="194"/>
      <c r="C24" s="40" t="s">
        <v>92</v>
      </c>
      <c r="D24" s="161"/>
      <c r="E24" s="161"/>
      <c r="F24" s="158"/>
      <c r="G24" s="209"/>
      <c r="H24" s="164"/>
      <c r="I24" s="169"/>
      <c r="J24" s="169"/>
      <c r="K24" s="169"/>
      <c r="L24" s="168"/>
    </row>
    <row r="25" spans="2:12">
      <c r="B25" s="194"/>
      <c r="C25" s="40" t="s">
        <v>90</v>
      </c>
      <c r="D25" s="161"/>
      <c r="E25" s="161"/>
      <c r="F25" s="158"/>
      <c r="G25" s="209"/>
      <c r="H25" s="164"/>
      <c r="I25" s="169"/>
      <c r="J25" s="169"/>
      <c r="K25" s="169"/>
      <c r="L25" s="168"/>
    </row>
    <row r="26" spans="2:12">
      <c r="B26" s="194"/>
      <c r="C26" s="40" t="s">
        <v>91</v>
      </c>
      <c r="D26" s="161"/>
      <c r="E26" s="161"/>
      <c r="F26" s="158"/>
      <c r="G26" s="209"/>
      <c r="H26" s="164"/>
      <c r="I26" s="169"/>
      <c r="J26" s="169"/>
      <c r="K26" s="169"/>
      <c r="L26" s="168"/>
    </row>
    <row r="27" spans="2:12">
      <c r="B27" s="194"/>
      <c r="C27" s="40" t="s">
        <v>90</v>
      </c>
      <c r="D27" s="161"/>
      <c r="E27" s="161"/>
      <c r="F27" s="158"/>
      <c r="G27" s="209"/>
      <c r="H27" s="164"/>
      <c r="I27" s="169"/>
      <c r="J27" s="169"/>
      <c r="K27" s="169"/>
      <c r="L27" s="168"/>
    </row>
    <row r="28" spans="2:12">
      <c r="B28" s="194"/>
      <c r="C28" s="40" t="s">
        <v>90</v>
      </c>
      <c r="D28" s="161"/>
      <c r="E28" s="161"/>
      <c r="F28" s="158"/>
      <c r="G28" s="209"/>
      <c r="H28" s="164"/>
      <c r="I28" s="169"/>
      <c r="J28" s="169"/>
      <c r="K28" s="169"/>
      <c r="L28" s="168"/>
    </row>
    <row r="29" spans="2:12">
      <c r="B29" s="194"/>
      <c r="C29" s="40" t="s">
        <v>90</v>
      </c>
      <c r="D29" s="161"/>
      <c r="E29" s="161"/>
      <c r="F29" s="158"/>
      <c r="G29" s="209"/>
      <c r="H29" s="164"/>
      <c r="I29" s="169"/>
      <c r="J29" s="169"/>
      <c r="K29" s="169"/>
      <c r="L29" s="168"/>
    </row>
    <row r="30" spans="2:12">
      <c r="B30" s="194"/>
      <c r="C30" s="40" t="s">
        <v>89</v>
      </c>
      <c r="D30" s="161"/>
      <c r="E30" s="161"/>
      <c r="F30" s="158"/>
      <c r="G30" s="209"/>
      <c r="H30" s="164"/>
      <c r="I30" s="169"/>
      <c r="J30" s="169"/>
      <c r="K30" s="169"/>
      <c r="L30" s="168"/>
    </row>
    <row r="31" spans="2:12">
      <c r="B31" s="194"/>
      <c r="C31" s="40" t="s">
        <v>90</v>
      </c>
      <c r="D31" s="161"/>
      <c r="E31" s="161"/>
      <c r="F31" s="158"/>
      <c r="G31" s="209"/>
      <c r="H31" s="164"/>
      <c r="I31" s="169"/>
      <c r="J31" s="169"/>
      <c r="K31" s="169"/>
      <c r="L31" s="168"/>
    </row>
    <row r="32" spans="2:12">
      <c r="B32" s="194"/>
      <c r="C32" s="40" t="s">
        <v>90</v>
      </c>
      <c r="D32" s="161"/>
      <c r="E32" s="161"/>
      <c r="F32" s="158"/>
      <c r="G32" s="209"/>
      <c r="H32" s="164"/>
      <c r="I32" s="169"/>
      <c r="J32" s="169"/>
      <c r="K32" s="169"/>
      <c r="L32" s="168"/>
    </row>
    <row r="33" spans="2:12">
      <c r="B33" s="194"/>
      <c r="C33" s="40" t="s">
        <v>90</v>
      </c>
      <c r="D33" s="161"/>
      <c r="E33" s="161"/>
      <c r="F33" s="158"/>
      <c r="G33" s="209"/>
      <c r="H33" s="164"/>
      <c r="I33" s="169"/>
      <c r="J33" s="169"/>
      <c r="K33" s="169"/>
      <c r="L33" s="168"/>
    </row>
    <row r="34" spans="2:12">
      <c r="B34" s="194"/>
      <c r="C34" s="40" t="s">
        <v>92</v>
      </c>
      <c r="D34" s="161"/>
      <c r="E34" s="161"/>
      <c r="F34" s="158"/>
      <c r="G34" s="209"/>
      <c r="H34" s="164"/>
      <c r="I34" s="169"/>
      <c r="J34" s="169"/>
      <c r="K34" s="169"/>
      <c r="L34" s="168"/>
    </row>
    <row r="35" spans="2:12">
      <c r="B35" s="194"/>
      <c r="C35" s="40" t="s">
        <v>90</v>
      </c>
      <c r="D35" s="161"/>
      <c r="E35" s="161"/>
      <c r="F35" s="158"/>
      <c r="G35" s="209"/>
      <c r="H35" s="164"/>
      <c r="I35" s="169"/>
      <c r="J35" s="169"/>
      <c r="K35" s="169"/>
      <c r="L35" s="168"/>
    </row>
    <row r="36" spans="2:12">
      <c r="B36" s="194"/>
      <c r="C36" s="40" t="s">
        <v>89</v>
      </c>
      <c r="D36" s="161"/>
      <c r="E36" s="161"/>
      <c r="F36" s="158"/>
      <c r="G36" s="209"/>
      <c r="H36" s="164"/>
      <c r="I36" s="169"/>
      <c r="J36" s="169"/>
      <c r="K36" s="169"/>
      <c r="L36" s="168"/>
    </row>
    <row r="37" spans="2:12">
      <c r="B37" s="194"/>
      <c r="C37" s="40" t="s">
        <v>90</v>
      </c>
      <c r="D37" s="161"/>
      <c r="E37" s="161"/>
      <c r="F37" s="158"/>
      <c r="G37" s="209"/>
      <c r="H37" s="164"/>
      <c r="I37" s="169"/>
      <c r="J37" s="169"/>
      <c r="K37" s="169"/>
      <c r="L37" s="168"/>
    </row>
    <row r="38" spans="2:12">
      <c r="B38" s="194"/>
      <c r="C38" s="40" t="s">
        <v>92</v>
      </c>
      <c r="D38" s="161"/>
      <c r="E38" s="161"/>
      <c r="F38" s="158"/>
      <c r="G38" s="209"/>
      <c r="H38" s="164"/>
      <c r="I38" s="169"/>
      <c r="J38" s="169"/>
      <c r="K38" s="169"/>
      <c r="L38" s="168"/>
    </row>
    <row r="39" spans="2:12">
      <c r="B39" s="194"/>
      <c r="C39" s="40" t="s">
        <v>90</v>
      </c>
      <c r="D39" s="161"/>
      <c r="E39" s="161"/>
      <c r="F39" s="158"/>
      <c r="G39" s="209"/>
      <c r="H39" s="164"/>
      <c r="I39" s="169"/>
      <c r="J39" s="169"/>
      <c r="K39" s="169"/>
      <c r="L39" s="168"/>
    </row>
    <row r="40" spans="2:12">
      <c r="B40" s="194"/>
      <c r="C40" s="40" t="s">
        <v>90</v>
      </c>
      <c r="D40" s="161"/>
      <c r="E40" s="161"/>
      <c r="F40" s="158"/>
      <c r="G40" s="209"/>
      <c r="H40" s="164"/>
      <c r="I40" s="169"/>
      <c r="J40" s="169"/>
      <c r="K40" s="169"/>
      <c r="L40" s="168"/>
    </row>
    <row r="41" spans="2:12">
      <c r="B41" s="194"/>
      <c r="C41" s="40" t="s">
        <v>90</v>
      </c>
      <c r="D41" s="161"/>
      <c r="E41" s="161"/>
      <c r="F41" s="158"/>
      <c r="G41" s="209"/>
      <c r="H41" s="164"/>
      <c r="I41" s="169"/>
      <c r="J41" s="169"/>
      <c r="K41" s="169"/>
      <c r="L41" s="168"/>
    </row>
    <row r="42" spans="2:12">
      <c r="B42" s="194"/>
      <c r="C42" s="40" t="s">
        <v>90</v>
      </c>
      <c r="D42" s="161"/>
      <c r="E42" s="161"/>
      <c r="F42" s="158"/>
      <c r="G42" s="209"/>
      <c r="H42" s="164"/>
      <c r="I42" s="169"/>
      <c r="J42" s="169"/>
      <c r="K42" s="169"/>
      <c r="L42" s="168"/>
    </row>
    <row r="43" spans="2:12">
      <c r="B43" s="194"/>
      <c r="C43" s="40" t="s">
        <v>90</v>
      </c>
      <c r="D43" s="161"/>
      <c r="E43" s="161"/>
      <c r="F43" s="158"/>
      <c r="G43" s="209"/>
      <c r="H43" s="164"/>
      <c r="I43" s="169"/>
      <c r="J43" s="169"/>
      <c r="K43" s="169"/>
      <c r="L43" s="168"/>
    </row>
    <row r="44" spans="2:12">
      <c r="B44" s="194"/>
      <c r="C44" s="40" t="s">
        <v>90</v>
      </c>
      <c r="D44" s="161"/>
      <c r="E44" s="161"/>
      <c r="F44" s="158"/>
      <c r="G44" s="209"/>
      <c r="H44" s="164"/>
      <c r="I44" s="169"/>
      <c r="J44" s="169"/>
      <c r="K44" s="169"/>
      <c r="L44" s="168"/>
    </row>
    <row r="45" spans="2:12">
      <c r="B45" s="194"/>
      <c r="C45" s="40" t="s">
        <v>90</v>
      </c>
      <c r="D45" s="161"/>
      <c r="E45" s="161"/>
      <c r="F45" s="158"/>
      <c r="G45" s="209"/>
      <c r="H45" s="164"/>
      <c r="I45" s="169"/>
      <c r="J45" s="169"/>
      <c r="K45" s="169"/>
      <c r="L45" s="168"/>
    </row>
    <row r="46" spans="2:12">
      <c r="B46" s="194"/>
      <c r="C46" s="40" t="s">
        <v>90</v>
      </c>
      <c r="D46" s="161"/>
      <c r="E46" s="161"/>
      <c r="F46" s="158"/>
      <c r="G46" s="209"/>
      <c r="H46" s="164"/>
      <c r="I46" s="169"/>
      <c r="J46" s="169"/>
      <c r="K46" s="169"/>
      <c r="L46" s="168"/>
    </row>
    <row r="47" spans="2:12">
      <c r="B47" s="194"/>
      <c r="C47" s="40" t="s">
        <v>89</v>
      </c>
      <c r="D47" s="161"/>
      <c r="E47" s="161"/>
      <c r="F47" s="158"/>
      <c r="G47" s="209"/>
      <c r="H47" s="164"/>
      <c r="I47" s="169"/>
      <c r="J47" s="169"/>
      <c r="K47" s="169"/>
      <c r="L47" s="168"/>
    </row>
    <row r="48" spans="2:12">
      <c r="B48" s="194"/>
      <c r="C48" s="40" t="s">
        <v>89</v>
      </c>
      <c r="D48" s="161"/>
      <c r="E48" s="161"/>
      <c r="F48" s="158"/>
      <c r="G48" s="209"/>
      <c r="H48" s="164"/>
      <c r="I48" s="169"/>
      <c r="J48" s="169"/>
      <c r="K48" s="169"/>
      <c r="L48" s="168"/>
    </row>
    <row r="49" spans="1:12">
      <c r="B49" s="194"/>
      <c r="C49" s="40" t="s">
        <v>89</v>
      </c>
      <c r="D49" s="161"/>
      <c r="E49" s="161"/>
      <c r="F49" s="158"/>
      <c r="G49" s="209"/>
      <c r="H49" s="164"/>
      <c r="I49" s="169"/>
      <c r="J49" s="169"/>
      <c r="K49" s="169"/>
      <c r="L49" s="168"/>
    </row>
    <row r="50" spans="1:12">
      <c r="B50" s="194"/>
      <c r="C50" s="40" t="s">
        <v>90</v>
      </c>
      <c r="D50" s="161"/>
      <c r="E50" s="161"/>
      <c r="F50" s="158"/>
      <c r="G50" s="209"/>
      <c r="H50" s="164"/>
      <c r="I50" s="169"/>
      <c r="J50" s="169"/>
      <c r="K50" s="169"/>
      <c r="L50" s="168"/>
    </row>
    <row r="51" spans="1:12">
      <c r="B51" s="194"/>
      <c r="C51" s="40" t="s">
        <v>90</v>
      </c>
      <c r="D51" s="161"/>
      <c r="E51" s="161"/>
      <c r="F51" s="158"/>
      <c r="G51" s="209"/>
      <c r="H51" s="164"/>
      <c r="I51" s="169"/>
      <c r="J51" s="169"/>
      <c r="K51" s="169"/>
      <c r="L51" s="168"/>
    </row>
    <row r="52" spans="1:12">
      <c r="B52" s="194"/>
      <c r="C52" s="40" t="s">
        <v>89</v>
      </c>
      <c r="D52" s="161"/>
      <c r="E52" s="161"/>
      <c r="F52" s="158"/>
      <c r="G52" s="209"/>
      <c r="H52" s="164"/>
      <c r="I52" s="169"/>
      <c r="J52" s="169"/>
      <c r="K52" s="169"/>
      <c r="L52" s="168"/>
    </row>
    <row r="53" spans="1:12">
      <c r="B53" s="194"/>
      <c r="C53" s="40" t="s">
        <v>89</v>
      </c>
      <c r="D53" s="161"/>
      <c r="E53" s="161"/>
      <c r="F53" s="158"/>
      <c r="G53" s="209"/>
      <c r="H53" s="164"/>
      <c r="I53" s="169"/>
      <c r="J53" s="169"/>
      <c r="K53" s="169"/>
      <c r="L53" s="168"/>
    </row>
    <row r="54" spans="1:12">
      <c r="B54" s="194"/>
      <c r="C54" s="40" t="s">
        <v>90</v>
      </c>
      <c r="D54" s="161"/>
      <c r="E54" s="161"/>
      <c r="F54" s="158"/>
      <c r="G54" s="209"/>
      <c r="H54" s="164"/>
      <c r="I54" s="169"/>
      <c r="J54" s="169"/>
      <c r="K54" s="169"/>
      <c r="L54" s="168"/>
    </row>
    <row r="55" spans="1:12" s="46" customFormat="1">
      <c r="A55" s="2"/>
      <c r="B55" s="194"/>
      <c r="C55" s="47" t="s">
        <v>89</v>
      </c>
      <c r="D55" s="161"/>
      <c r="E55" s="161"/>
      <c r="F55" s="158"/>
      <c r="G55" s="209"/>
      <c r="H55" s="164"/>
      <c r="I55" s="169"/>
      <c r="J55" s="169"/>
      <c r="K55" s="169"/>
      <c r="L55" s="168"/>
    </row>
    <row r="56" spans="1:12" s="46" customFormat="1">
      <c r="A56" s="2"/>
      <c r="B56" s="194"/>
      <c r="C56" s="47" t="s">
        <v>89</v>
      </c>
      <c r="D56" s="161"/>
      <c r="E56" s="161"/>
      <c r="F56" s="158"/>
      <c r="G56" s="209"/>
      <c r="H56" s="164"/>
      <c r="I56" s="169"/>
      <c r="J56" s="169"/>
      <c r="K56" s="169"/>
      <c r="L56" s="168"/>
    </row>
    <row r="57" spans="1:12">
      <c r="B57" s="194"/>
      <c r="C57" s="40" t="s">
        <v>90</v>
      </c>
      <c r="D57" s="161"/>
      <c r="E57" s="161"/>
      <c r="F57" s="158"/>
      <c r="G57" s="209"/>
      <c r="H57" s="164"/>
      <c r="I57" s="169"/>
      <c r="J57" s="169"/>
      <c r="K57" s="169"/>
      <c r="L57" s="168"/>
    </row>
    <row r="58" spans="1:12">
      <c r="B58" s="194"/>
      <c r="C58" s="40" t="s">
        <v>91</v>
      </c>
      <c r="D58" s="161"/>
      <c r="E58" s="161"/>
      <c r="F58" s="158"/>
      <c r="G58" s="209"/>
      <c r="H58" s="164"/>
      <c r="I58" s="169"/>
      <c r="J58" s="169"/>
      <c r="K58" s="169"/>
      <c r="L58" s="168"/>
    </row>
    <row r="59" spans="1:12">
      <c r="B59" s="194"/>
      <c r="C59" s="40" t="s">
        <v>91</v>
      </c>
      <c r="D59" s="161"/>
      <c r="E59" s="161"/>
      <c r="F59" s="158"/>
      <c r="G59" s="209"/>
      <c r="H59" s="164"/>
      <c r="I59" s="169"/>
      <c r="J59" s="169"/>
      <c r="K59" s="169"/>
      <c r="L59" s="168"/>
    </row>
    <row r="60" spans="1:12">
      <c r="B60" s="194"/>
      <c r="C60" s="40" t="s">
        <v>90</v>
      </c>
      <c r="D60" s="161"/>
      <c r="E60" s="161"/>
      <c r="F60" s="158"/>
      <c r="G60" s="209"/>
      <c r="H60" s="164"/>
      <c r="I60" s="169"/>
      <c r="J60" s="169"/>
      <c r="K60" s="169"/>
      <c r="L60" s="168"/>
    </row>
    <row r="61" spans="1:12">
      <c r="B61" s="194"/>
      <c r="C61" s="40" t="s">
        <v>90</v>
      </c>
      <c r="D61" s="161"/>
      <c r="E61" s="161"/>
      <c r="F61" s="158"/>
      <c r="G61" s="209"/>
      <c r="H61" s="164"/>
      <c r="I61" s="169"/>
      <c r="J61" s="169"/>
      <c r="K61" s="169"/>
      <c r="L61" s="168"/>
    </row>
    <row r="62" spans="1:12">
      <c r="B62" s="194"/>
      <c r="C62" s="40" t="s">
        <v>89</v>
      </c>
      <c r="D62" s="161"/>
      <c r="E62" s="161"/>
      <c r="F62" s="158"/>
      <c r="G62" s="209"/>
      <c r="H62" s="164"/>
      <c r="I62" s="169"/>
      <c r="J62" s="169"/>
      <c r="K62" s="169"/>
      <c r="L62" s="168"/>
    </row>
    <row r="63" spans="1:12">
      <c r="B63" s="194"/>
      <c r="C63" s="40" t="s">
        <v>92</v>
      </c>
      <c r="D63" s="161"/>
      <c r="E63" s="161"/>
      <c r="F63" s="158"/>
      <c r="G63" s="209"/>
      <c r="H63" s="164"/>
      <c r="I63" s="169"/>
      <c r="J63" s="169"/>
      <c r="K63" s="169"/>
      <c r="L63" s="168"/>
    </row>
    <row r="64" spans="1:12">
      <c r="B64" s="194"/>
      <c r="C64" s="40" t="s">
        <v>92</v>
      </c>
      <c r="D64" s="161"/>
      <c r="E64" s="161"/>
      <c r="F64" s="158"/>
      <c r="G64" s="209"/>
      <c r="H64" s="164"/>
      <c r="I64" s="169"/>
      <c r="J64" s="169"/>
      <c r="K64" s="169"/>
      <c r="L64" s="168"/>
    </row>
    <row r="65" spans="2:12">
      <c r="B65" s="194"/>
      <c r="C65" s="40" t="s">
        <v>90</v>
      </c>
      <c r="D65" s="161"/>
      <c r="E65" s="161"/>
      <c r="F65" s="158"/>
      <c r="G65" s="209"/>
      <c r="H65" s="164"/>
      <c r="I65" s="169"/>
      <c r="J65" s="169"/>
      <c r="K65" s="169"/>
      <c r="L65" s="168"/>
    </row>
    <row r="66" spans="2:12">
      <c r="B66" s="194"/>
      <c r="C66" s="40" t="s">
        <v>90</v>
      </c>
      <c r="D66" s="161"/>
      <c r="E66" s="161"/>
      <c r="F66" s="158"/>
      <c r="G66" s="209"/>
      <c r="H66" s="164"/>
      <c r="I66" s="169"/>
      <c r="J66" s="169"/>
      <c r="K66" s="169"/>
      <c r="L66" s="168"/>
    </row>
    <row r="67" spans="2:12" ht="15.75" thickBot="1">
      <c r="B67" s="195"/>
      <c r="C67" s="41" t="s">
        <v>90</v>
      </c>
      <c r="D67" s="162"/>
      <c r="E67" s="162"/>
      <c r="F67" s="160"/>
      <c r="G67" s="210"/>
      <c r="H67" s="166"/>
      <c r="I67" s="170"/>
      <c r="J67" s="170"/>
      <c r="K67" s="170"/>
      <c r="L67" s="171"/>
    </row>
    <row r="68" spans="2:12" ht="15.75" thickTop="1"/>
  </sheetData>
  <mergeCells count="4">
    <mergeCell ref="B2:L2"/>
    <mergeCell ref="C4:F4"/>
    <mergeCell ref="G4:L4"/>
    <mergeCell ref="B4:B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69624-1088-48CD-8AF9-1B1A876C4BC7}">
  <dimension ref="A2:Q479"/>
  <sheetViews>
    <sheetView showGridLines="0" workbookViewId="0">
      <selection activeCell="P1" sqref="P1"/>
    </sheetView>
  </sheetViews>
  <sheetFormatPr defaultColWidth="9.140625" defaultRowHeight="15"/>
  <cols>
    <col min="1" max="1" width="8.7109375" customWidth="1"/>
    <col min="2" max="2" width="9.140625" style="25"/>
    <col min="3" max="3" width="9.85546875" style="25" customWidth="1"/>
    <col min="4" max="8" width="9.140625" style="25"/>
    <col min="9" max="9" width="11.28515625" style="25" customWidth="1"/>
    <col min="10" max="10" width="11.5703125" style="62" customWidth="1"/>
    <col min="11" max="11" width="16.140625" style="25" customWidth="1"/>
    <col min="12" max="12" width="14.5703125" style="25" customWidth="1"/>
    <col min="13" max="13" width="10.5703125" style="25" customWidth="1"/>
    <col min="14" max="15" width="13.42578125" style="25" customWidth="1"/>
    <col min="16" max="16384" width="9.140625" style="25"/>
  </cols>
  <sheetData>
    <row r="2" spans="1:15" ht="23.25">
      <c r="B2" s="223" t="s">
        <v>105</v>
      </c>
      <c r="C2" s="223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</row>
    <row r="3" spans="1:15" ht="24" thickBot="1">
      <c r="B3" s="48"/>
      <c r="C3" s="48"/>
      <c r="D3" s="48"/>
      <c r="E3" s="48"/>
      <c r="G3" s="48"/>
      <c r="H3" s="48"/>
      <c r="I3" s="48"/>
      <c r="J3" s="48"/>
      <c r="K3" s="48"/>
      <c r="L3" s="48"/>
    </row>
    <row r="4" spans="1:15" s="28" customFormat="1" ht="15.75" thickBot="1">
      <c r="A4"/>
      <c r="B4" s="240" t="s">
        <v>106</v>
      </c>
      <c r="C4" s="242" t="s">
        <v>59</v>
      </c>
      <c r="D4" s="243"/>
      <c r="E4" s="243"/>
      <c r="F4" s="244"/>
      <c r="G4" s="245" t="s">
        <v>109</v>
      </c>
      <c r="H4" s="246"/>
      <c r="I4" s="246"/>
      <c r="J4" s="246"/>
      <c r="K4" s="246"/>
      <c r="L4" s="246"/>
      <c r="M4" s="246"/>
      <c r="N4" s="246"/>
      <c r="O4" s="247"/>
    </row>
    <row r="5" spans="1:15" s="28" customFormat="1" ht="75.75" thickBot="1">
      <c r="A5"/>
      <c r="B5" s="241"/>
      <c r="C5" s="73" t="s">
        <v>11</v>
      </c>
      <c r="D5" s="65" t="s">
        <v>102</v>
      </c>
      <c r="E5" s="65" t="s">
        <v>103</v>
      </c>
      <c r="F5" s="74" t="s">
        <v>102</v>
      </c>
      <c r="G5" s="68" t="s">
        <v>95</v>
      </c>
      <c r="H5" s="66" t="s">
        <v>96</v>
      </c>
      <c r="I5" s="66" t="s">
        <v>97</v>
      </c>
      <c r="J5" s="66" t="s">
        <v>98</v>
      </c>
      <c r="K5" s="66" t="s">
        <v>99</v>
      </c>
      <c r="L5" s="66" t="s">
        <v>100</v>
      </c>
      <c r="M5" s="66" t="s">
        <v>101</v>
      </c>
      <c r="N5" s="66" t="s">
        <v>107</v>
      </c>
      <c r="O5" s="67" t="s">
        <v>108</v>
      </c>
    </row>
    <row r="6" spans="1:15">
      <c r="B6" s="69">
        <v>1000</v>
      </c>
      <c r="C6" s="174"/>
      <c r="D6" s="172"/>
      <c r="E6" s="172"/>
      <c r="F6" s="173"/>
      <c r="G6" s="174"/>
      <c r="H6" s="172"/>
      <c r="I6" s="172"/>
      <c r="J6" s="178"/>
      <c r="K6" s="55">
        <v>60.000000000000057</v>
      </c>
      <c r="L6" s="56" t="s">
        <v>104</v>
      </c>
      <c r="M6" s="172"/>
      <c r="N6" s="196"/>
      <c r="O6" s="197"/>
    </row>
    <row r="7" spans="1:15">
      <c r="B7" s="70">
        <v>1001</v>
      </c>
      <c r="C7" s="157"/>
      <c r="D7" s="161"/>
      <c r="E7" s="161"/>
      <c r="F7" s="158"/>
      <c r="G7" s="157"/>
      <c r="H7" s="161"/>
      <c r="I7" s="161"/>
      <c r="J7" s="179"/>
      <c r="K7" s="27">
        <v>60.000000000000057</v>
      </c>
      <c r="L7" s="26" t="s">
        <v>104</v>
      </c>
      <c r="M7" s="161"/>
      <c r="N7" s="164"/>
      <c r="O7" s="198"/>
    </row>
    <row r="8" spans="1:15">
      <c r="B8" s="70">
        <v>1002</v>
      </c>
      <c r="C8" s="157"/>
      <c r="D8" s="161"/>
      <c r="E8" s="161"/>
      <c r="F8" s="158"/>
      <c r="G8" s="157"/>
      <c r="H8" s="161"/>
      <c r="I8" s="161"/>
      <c r="J8" s="179"/>
      <c r="K8" s="27">
        <v>60.000000000000057</v>
      </c>
      <c r="L8" s="26" t="s">
        <v>104</v>
      </c>
      <c r="M8" s="161"/>
      <c r="N8" s="164"/>
      <c r="O8" s="198"/>
    </row>
    <row r="9" spans="1:15">
      <c r="B9" s="70">
        <v>1003</v>
      </c>
      <c r="C9" s="157"/>
      <c r="D9" s="161"/>
      <c r="E9" s="161"/>
      <c r="F9" s="158"/>
      <c r="G9" s="157"/>
      <c r="H9" s="161"/>
      <c r="I9" s="161"/>
      <c r="J9" s="179"/>
      <c r="K9" s="27">
        <v>60.000000000000057</v>
      </c>
      <c r="L9" s="26" t="s">
        <v>104</v>
      </c>
      <c r="M9" s="161"/>
      <c r="N9" s="164"/>
      <c r="O9" s="198"/>
    </row>
    <row r="10" spans="1:15">
      <c r="B10" s="70">
        <v>1004</v>
      </c>
      <c r="C10" s="157"/>
      <c r="D10" s="161"/>
      <c r="E10" s="161"/>
      <c r="F10" s="158"/>
      <c r="G10" s="157"/>
      <c r="H10" s="161"/>
      <c r="I10" s="161"/>
      <c r="J10" s="179"/>
      <c r="K10" s="27">
        <v>60.000000000000057</v>
      </c>
      <c r="L10" s="26" t="s">
        <v>104</v>
      </c>
      <c r="M10" s="161"/>
      <c r="N10" s="164"/>
      <c r="O10" s="198"/>
    </row>
    <row r="11" spans="1:15">
      <c r="B11" s="70">
        <v>1005</v>
      </c>
      <c r="C11" s="157"/>
      <c r="D11" s="161"/>
      <c r="E11" s="161"/>
      <c r="F11" s="158"/>
      <c r="G11" s="157"/>
      <c r="H11" s="161"/>
      <c r="I11" s="161"/>
      <c r="J11" s="179"/>
      <c r="K11" s="27">
        <v>60.000000000000057</v>
      </c>
      <c r="L11" s="26" t="s">
        <v>104</v>
      </c>
      <c r="M11" s="161"/>
      <c r="N11" s="164"/>
      <c r="O11" s="198"/>
    </row>
    <row r="12" spans="1:15">
      <c r="B12" s="70">
        <v>1006</v>
      </c>
      <c r="C12" s="157"/>
      <c r="D12" s="161"/>
      <c r="E12" s="161"/>
      <c r="F12" s="158"/>
      <c r="G12" s="157"/>
      <c r="H12" s="161"/>
      <c r="I12" s="161"/>
      <c r="J12" s="179"/>
      <c r="K12" s="27">
        <v>60.000000000000057</v>
      </c>
      <c r="L12" s="26" t="s">
        <v>104</v>
      </c>
      <c r="M12" s="161"/>
      <c r="N12" s="164"/>
      <c r="O12" s="198"/>
    </row>
    <row r="13" spans="1:15">
      <c r="B13" s="70">
        <v>1007</v>
      </c>
      <c r="C13" s="157"/>
      <c r="D13" s="161"/>
      <c r="E13" s="161"/>
      <c r="F13" s="158"/>
      <c r="G13" s="157"/>
      <c r="H13" s="161"/>
      <c r="I13" s="161"/>
      <c r="J13" s="179"/>
      <c r="K13" s="27">
        <v>60.000000000000057</v>
      </c>
      <c r="L13" s="26" t="s">
        <v>104</v>
      </c>
      <c r="M13" s="161"/>
      <c r="N13" s="164"/>
      <c r="O13" s="198"/>
    </row>
    <row r="14" spans="1:15">
      <c r="B14" s="70">
        <v>1008</v>
      </c>
      <c r="C14" s="157"/>
      <c r="D14" s="161"/>
      <c r="E14" s="161"/>
      <c r="F14" s="158"/>
      <c r="G14" s="157"/>
      <c r="H14" s="161"/>
      <c r="I14" s="161"/>
      <c r="J14" s="179"/>
      <c r="K14" s="27">
        <v>60.000000000000057</v>
      </c>
      <c r="L14" s="26" t="s">
        <v>104</v>
      </c>
      <c r="M14" s="161"/>
      <c r="N14" s="164"/>
      <c r="O14" s="198"/>
    </row>
    <row r="15" spans="1:15">
      <c r="B15" s="70">
        <v>1009</v>
      </c>
      <c r="C15" s="157"/>
      <c r="D15" s="161"/>
      <c r="E15" s="161"/>
      <c r="F15" s="158"/>
      <c r="G15" s="157"/>
      <c r="H15" s="161"/>
      <c r="I15" s="161"/>
      <c r="J15" s="179"/>
      <c r="K15" s="27">
        <v>60.000000000000057</v>
      </c>
      <c r="L15" s="26" t="s">
        <v>104</v>
      </c>
      <c r="M15" s="161"/>
      <c r="N15" s="164"/>
      <c r="O15" s="198"/>
    </row>
    <row r="16" spans="1:15">
      <c r="B16" s="70">
        <v>1010</v>
      </c>
      <c r="C16" s="157"/>
      <c r="D16" s="161"/>
      <c r="E16" s="161"/>
      <c r="F16" s="158"/>
      <c r="G16" s="157"/>
      <c r="H16" s="161"/>
      <c r="I16" s="161"/>
      <c r="J16" s="179"/>
      <c r="K16" s="27">
        <v>60.000000000000057</v>
      </c>
      <c r="L16" s="26" t="s">
        <v>104</v>
      </c>
      <c r="M16" s="161"/>
      <c r="N16" s="164"/>
      <c r="O16" s="198"/>
    </row>
    <row r="17" spans="2:15">
      <c r="B17" s="70">
        <v>1011</v>
      </c>
      <c r="C17" s="157"/>
      <c r="D17" s="161"/>
      <c r="E17" s="161"/>
      <c r="F17" s="158"/>
      <c r="G17" s="157"/>
      <c r="H17" s="161"/>
      <c r="I17" s="161"/>
      <c r="J17" s="179"/>
      <c r="K17" s="27">
        <v>60.000000000000057</v>
      </c>
      <c r="L17" s="26" t="s">
        <v>104</v>
      </c>
      <c r="M17" s="161"/>
      <c r="N17" s="164"/>
      <c r="O17" s="198"/>
    </row>
    <row r="18" spans="2:15">
      <c r="B18" s="70">
        <v>1012</v>
      </c>
      <c r="C18" s="157"/>
      <c r="D18" s="161"/>
      <c r="E18" s="161"/>
      <c r="F18" s="158"/>
      <c r="G18" s="157"/>
      <c r="H18" s="161"/>
      <c r="I18" s="161"/>
      <c r="J18" s="179"/>
      <c r="K18" s="27">
        <v>60.000000000000057</v>
      </c>
      <c r="L18" s="26" t="s">
        <v>104</v>
      </c>
      <c r="M18" s="161"/>
      <c r="N18" s="164"/>
      <c r="O18" s="198"/>
    </row>
    <row r="19" spans="2:15">
      <c r="B19" s="70">
        <v>1013</v>
      </c>
      <c r="C19" s="157"/>
      <c r="D19" s="161"/>
      <c r="E19" s="161"/>
      <c r="F19" s="158"/>
      <c r="G19" s="157"/>
      <c r="H19" s="161"/>
      <c r="I19" s="161"/>
      <c r="J19" s="179"/>
      <c r="K19" s="27">
        <v>60.000000000000057</v>
      </c>
      <c r="L19" s="26" t="s">
        <v>104</v>
      </c>
      <c r="M19" s="161"/>
      <c r="N19" s="164"/>
      <c r="O19" s="198"/>
    </row>
    <row r="20" spans="2:15">
      <c r="B20" s="70">
        <v>1014</v>
      </c>
      <c r="C20" s="157"/>
      <c r="D20" s="161"/>
      <c r="E20" s="161"/>
      <c r="F20" s="158"/>
      <c r="G20" s="157"/>
      <c r="H20" s="161"/>
      <c r="I20" s="161"/>
      <c r="J20" s="179"/>
      <c r="K20" s="27">
        <v>60.000000000000057</v>
      </c>
      <c r="L20" s="26" t="s">
        <v>104</v>
      </c>
      <c r="M20" s="161"/>
      <c r="N20" s="164"/>
      <c r="O20" s="198"/>
    </row>
    <row r="21" spans="2:15">
      <c r="B21" s="70">
        <v>1015</v>
      </c>
      <c r="C21" s="157"/>
      <c r="D21" s="161"/>
      <c r="E21" s="161"/>
      <c r="F21" s="158"/>
      <c r="G21" s="157"/>
      <c r="H21" s="161"/>
      <c r="I21" s="161"/>
      <c r="J21" s="179"/>
      <c r="K21" s="27">
        <v>60.000000000000057</v>
      </c>
      <c r="L21" s="26" t="s">
        <v>104</v>
      </c>
      <c r="M21" s="161"/>
      <c r="N21" s="164"/>
      <c r="O21" s="198"/>
    </row>
    <row r="22" spans="2:15">
      <c r="B22" s="70">
        <v>1016</v>
      </c>
      <c r="C22" s="157"/>
      <c r="D22" s="161"/>
      <c r="E22" s="161"/>
      <c r="F22" s="158"/>
      <c r="G22" s="157"/>
      <c r="H22" s="161"/>
      <c r="I22" s="161"/>
      <c r="J22" s="179"/>
      <c r="K22" s="27">
        <v>60.000000000000057</v>
      </c>
      <c r="L22" s="26" t="s">
        <v>104</v>
      </c>
      <c r="M22" s="161"/>
      <c r="N22" s="164"/>
      <c r="O22" s="198"/>
    </row>
    <row r="23" spans="2:15">
      <c r="B23" s="70">
        <v>1017</v>
      </c>
      <c r="C23" s="157"/>
      <c r="D23" s="161"/>
      <c r="E23" s="161"/>
      <c r="F23" s="158"/>
      <c r="G23" s="157"/>
      <c r="H23" s="161"/>
      <c r="I23" s="161"/>
      <c r="J23" s="179"/>
      <c r="K23" s="27">
        <v>60.000000000000057</v>
      </c>
      <c r="L23" s="26" t="s">
        <v>104</v>
      </c>
      <c r="M23" s="161"/>
      <c r="N23" s="164"/>
      <c r="O23" s="198"/>
    </row>
    <row r="24" spans="2:15">
      <c r="B24" s="70">
        <v>1018</v>
      </c>
      <c r="C24" s="157"/>
      <c r="D24" s="161"/>
      <c r="E24" s="161"/>
      <c r="F24" s="158"/>
      <c r="G24" s="157"/>
      <c r="H24" s="161"/>
      <c r="I24" s="161"/>
      <c r="J24" s="179"/>
      <c r="K24" s="27">
        <v>60.000000000000057</v>
      </c>
      <c r="L24" s="26" t="s">
        <v>104</v>
      </c>
      <c r="M24" s="161"/>
      <c r="N24" s="164"/>
      <c r="O24" s="198"/>
    </row>
    <row r="25" spans="2:15">
      <c r="B25" s="70">
        <v>1019</v>
      </c>
      <c r="C25" s="157"/>
      <c r="D25" s="161"/>
      <c r="E25" s="161"/>
      <c r="F25" s="158"/>
      <c r="G25" s="157"/>
      <c r="H25" s="161"/>
      <c r="I25" s="161"/>
      <c r="J25" s="179"/>
      <c r="K25" s="27">
        <v>60.000000000000057</v>
      </c>
      <c r="L25" s="26" t="s">
        <v>104</v>
      </c>
      <c r="M25" s="161"/>
      <c r="N25" s="164"/>
      <c r="O25" s="198"/>
    </row>
    <row r="26" spans="2:15">
      <c r="B26" s="70">
        <v>1020</v>
      </c>
      <c r="C26" s="157"/>
      <c r="D26" s="161"/>
      <c r="E26" s="161"/>
      <c r="F26" s="158"/>
      <c r="G26" s="157"/>
      <c r="H26" s="161"/>
      <c r="I26" s="161"/>
      <c r="J26" s="179"/>
      <c r="K26" s="27">
        <v>60.000000000000057</v>
      </c>
      <c r="L26" s="26" t="s">
        <v>104</v>
      </c>
      <c r="M26" s="161"/>
      <c r="N26" s="164"/>
      <c r="O26" s="198"/>
    </row>
    <row r="27" spans="2:15">
      <c r="B27" s="70">
        <v>1021</v>
      </c>
      <c r="C27" s="157"/>
      <c r="D27" s="161"/>
      <c r="E27" s="161"/>
      <c r="F27" s="158"/>
      <c r="G27" s="157"/>
      <c r="H27" s="161"/>
      <c r="I27" s="161"/>
      <c r="J27" s="179"/>
      <c r="K27" s="27">
        <v>60.000000000000057</v>
      </c>
      <c r="L27" s="26" t="s">
        <v>104</v>
      </c>
      <c r="M27" s="161"/>
      <c r="N27" s="164"/>
      <c r="O27" s="198"/>
    </row>
    <row r="28" spans="2:15">
      <c r="B28" s="70">
        <v>1022</v>
      </c>
      <c r="C28" s="157"/>
      <c r="D28" s="161"/>
      <c r="E28" s="161"/>
      <c r="F28" s="158"/>
      <c r="G28" s="157"/>
      <c r="H28" s="161"/>
      <c r="I28" s="161"/>
      <c r="J28" s="179"/>
      <c r="K28" s="27">
        <v>60.000000000000057</v>
      </c>
      <c r="L28" s="26" t="s">
        <v>104</v>
      </c>
      <c r="M28" s="161"/>
      <c r="N28" s="164"/>
      <c r="O28" s="198"/>
    </row>
    <row r="29" spans="2:15">
      <c r="B29" s="70">
        <v>1023</v>
      </c>
      <c r="C29" s="157"/>
      <c r="D29" s="161"/>
      <c r="E29" s="161"/>
      <c r="F29" s="158"/>
      <c r="G29" s="157"/>
      <c r="H29" s="161"/>
      <c r="I29" s="161"/>
      <c r="J29" s="179"/>
      <c r="K29" s="27">
        <v>60.000000000000057</v>
      </c>
      <c r="L29" s="26" t="s">
        <v>104</v>
      </c>
      <c r="M29" s="161"/>
      <c r="N29" s="164"/>
      <c r="O29" s="198"/>
    </row>
    <row r="30" spans="2:15">
      <c r="B30" s="70">
        <v>1024</v>
      </c>
      <c r="C30" s="157"/>
      <c r="D30" s="161"/>
      <c r="E30" s="161"/>
      <c r="F30" s="158"/>
      <c r="G30" s="157"/>
      <c r="H30" s="161"/>
      <c r="I30" s="161"/>
      <c r="J30" s="179"/>
      <c r="K30" s="27">
        <v>60.000000000000057</v>
      </c>
      <c r="L30" s="26" t="s">
        <v>104</v>
      </c>
      <c r="M30" s="161"/>
      <c r="N30" s="164"/>
      <c r="O30" s="198"/>
    </row>
    <row r="31" spans="2:15">
      <c r="B31" s="70">
        <v>1025</v>
      </c>
      <c r="C31" s="157"/>
      <c r="D31" s="161"/>
      <c r="E31" s="161"/>
      <c r="F31" s="158"/>
      <c r="G31" s="157"/>
      <c r="H31" s="161"/>
      <c r="I31" s="161"/>
      <c r="J31" s="179"/>
      <c r="K31" s="27">
        <v>60.000000000000057</v>
      </c>
      <c r="L31" s="26" t="s">
        <v>104</v>
      </c>
      <c r="M31" s="161"/>
      <c r="N31" s="164"/>
      <c r="O31" s="198"/>
    </row>
    <row r="32" spans="2:15">
      <c r="B32" s="70">
        <v>1026</v>
      </c>
      <c r="C32" s="157"/>
      <c r="D32" s="161"/>
      <c r="E32" s="161"/>
      <c r="F32" s="158"/>
      <c r="G32" s="157"/>
      <c r="H32" s="161"/>
      <c r="I32" s="161"/>
      <c r="J32" s="179"/>
      <c r="K32" s="27">
        <v>60.000000000000057</v>
      </c>
      <c r="L32" s="26" t="s">
        <v>104</v>
      </c>
      <c r="M32" s="161"/>
      <c r="N32" s="164"/>
      <c r="O32" s="198"/>
    </row>
    <row r="33" spans="2:15">
      <c r="B33" s="70">
        <v>1027</v>
      </c>
      <c r="C33" s="157"/>
      <c r="D33" s="161"/>
      <c r="E33" s="161"/>
      <c r="F33" s="158"/>
      <c r="G33" s="157"/>
      <c r="H33" s="161"/>
      <c r="I33" s="161"/>
      <c r="J33" s="179"/>
      <c r="K33" s="27">
        <v>60.000000000000057</v>
      </c>
      <c r="L33" s="26" t="s">
        <v>104</v>
      </c>
      <c r="M33" s="161"/>
      <c r="N33" s="164"/>
      <c r="O33" s="198"/>
    </row>
    <row r="34" spans="2:15">
      <c r="B34" s="70">
        <v>1028</v>
      </c>
      <c r="C34" s="157"/>
      <c r="D34" s="161"/>
      <c r="E34" s="161"/>
      <c r="F34" s="158"/>
      <c r="G34" s="157"/>
      <c r="H34" s="161"/>
      <c r="I34" s="161"/>
      <c r="J34" s="179"/>
      <c r="K34" s="27">
        <v>60.000000000000057</v>
      </c>
      <c r="L34" s="26" t="s">
        <v>104</v>
      </c>
      <c r="M34" s="161"/>
      <c r="N34" s="164"/>
      <c r="O34" s="198"/>
    </row>
    <row r="35" spans="2:15">
      <c r="B35" s="70">
        <v>1029</v>
      </c>
      <c r="C35" s="157"/>
      <c r="D35" s="161"/>
      <c r="E35" s="161"/>
      <c r="F35" s="158"/>
      <c r="G35" s="157"/>
      <c r="H35" s="161"/>
      <c r="I35" s="161"/>
      <c r="J35" s="179"/>
      <c r="K35" s="27">
        <v>60.000000000000057</v>
      </c>
      <c r="L35" s="26" t="s">
        <v>104</v>
      </c>
      <c r="M35" s="161"/>
      <c r="N35" s="164"/>
      <c r="O35" s="198"/>
    </row>
    <row r="36" spans="2:15">
      <c r="B36" s="70">
        <v>1030</v>
      </c>
      <c r="C36" s="157"/>
      <c r="D36" s="161"/>
      <c r="E36" s="161"/>
      <c r="F36" s="158"/>
      <c r="G36" s="157"/>
      <c r="H36" s="161"/>
      <c r="I36" s="161"/>
      <c r="J36" s="179"/>
      <c r="K36" s="27">
        <v>60.000000000000057</v>
      </c>
      <c r="L36" s="26" t="s">
        <v>104</v>
      </c>
      <c r="M36" s="161"/>
      <c r="N36" s="164"/>
      <c r="O36" s="198"/>
    </row>
    <row r="37" spans="2:15">
      <c r="B37" s="70">
        <v>1031</v>
      </c>
      <c r="C37" s="157"/>
      <c r="D37" s="161"/>
      <c r="E37" s="161"/>
      <c r="F37" s="158"/>
      <c r="G37" s="157"/>
      <c r="H37" s="161"/>
      <c r="I37" s="161"/>
      <c r="J37" s="179"/>
      <c r="K37" s="27">
        <v>60.000000000000057</v>
      </c>
      <c r="L37" s="26" t="s">
        <v>104</v>
      </c>
      <c r="M37" s="161"/>
      <c r="N37" s="164"/>
      <c r="O37" s="198"/>
    </row>
    <row r="38" spans="2:15">
      <c r="B38" s="70">
        <v>1032</v>
      </c>
      <c r="C38" s="157"/>
      <c r="D38" s="161"/>
      <c r="E38" s="161"/>
      <c r="F38" s="158"/>
      <c r="G38" s="157"/>
      <c r="H38" s="161"/>
      <c r="I38" s="161"/>
      <c r="J38" s="179"/>
      <c r="K38" s="27">
        <v>60.000000000000057</v>
      </c>
      <c r="L38" s="26" t="s">
        <v>104</v>
      </c>
      <c r="M38" s="161"/>
      <c r="N38" s="164"/>
      <c r="O38" s="198"/>
    </row>
    <row r="39" spans="2:15">
      <c r="B39" s="70">
        <v>1033</v>
      </c>
      <c r="C39" s="157"/>
      <c r="D39" s="161"/>
      <c r="E39" s="161"/>
      <c r="F39" s="158"/>
      <c r="G39" s="157"/>
      <c r="H39" s="161"/>
      <c r="I39" s="161"/>
      <c r="J39" s="179"/>
      <c r="K39" s="27">
        <v>60.000000000000057</v>
      </c>
      <c r="L39" s="26" t="s">
        <v>104</v>
      </c>
      <c r="M39" s="161"/>
      <c r="N39" s="164"/>
      <c r="O39" s="198"/>
    </row>
    <row r="40" spans="2:15">
      <c r="B40" s="70">
        <v>1034</v>
      </c>
      <c r="C40" s="157"/>
      <c r="D40" s="161"/>
      <c r="E40" s="161"/>
      <c r="F40" s="158"/>
      <c r="G40" s="157"/>
      <c r="H40" s="161"/>
      <c r="I40" s="161"/>
      <c r="J40" s="179"/>
      <c r="K40" s="27">
        <v>60.000000000000057</v>
      </c>
      <c r="L40" s="26" t="s">
        <v>104</v>
      </c>
      <c r="M40" s="161"/>
      <c r="N40" s="164"/>
      <c r="O40" s="198"/>
    </row>
    <row r="41" spans="2:15">
      <c r="B41" s="70">
        <v>1035</v>
      </c>
      <c r="C41" s="157"/>
      <c r="D41" s="161"/>
      <c r="E41" s="161"/>
      <c r="F41" s="158"/>
      <c r="G41" s="157"/>
      <c r="H41" s="161"/>
      <c r="I41" s="161"/>
      <c r="J41" s="179"/>
      <c r="K41" s="27">
        <v>60.000000000000057</v>
      </c>
      <c r="L41" s="26" t="s">
        <v>104</v>
      </c>
      <c r="M41" s="161"/>
      <c r="N41" s="164"/>
      <c r="O41" s="198"/>
    </row>
    <row r="42" spans="2:15">
      <c r="B42" s="70">
        <v>1036</v>
      </c>
      <c r="C42" s="157"/>
      <c r="D42" s="161"/>
      <c r="E42" s="161"/>
      <c r="F42" s="158"/>
      <c r="G42" s="157"/>
      <c r="H42" s="161"/>
      <c r="I42" s="161"/>
      <c r="J42" s="179"/>
      <c r="K42" s="27">
        <v>60.000000000000057</v>
      </c>
      <c r="L42" s="26" t="s">
        <v>104</v>
      </c>
      <c r="M42" s="161"/>
      <c r="N42" s="164"/>
      <c r="O42" s="198"/>
    </row>
    <row r="43" spans="2:15">
      <c r="B43" s="70">
        <v>1037</v>
      </c>
      <c r="C43" s="157"/>
      <c r="D43" s="161"/>
      <c r="E43" s="161"/>
      <c r="F43" s="158"/>
      <c r="G43" s="157"/>
      <c r="H43" s="161"/>
      <c r="I43" s="161"/>
      <c r="J43" s="179"/>
      <c r="K43" s="27">
        <v>60.000000000000057</v>
      </c>
      <c r="L43" s="26" t="s">
        <v>104</v>
      </c>
      <c r="M43" s="161"/>
      <c r="N43" s="164"/>
      <c r="O43" s="198"/>
    </row>
    <row r="44" spans="2:15">
      <c r="B44" s="70">
        <v>1038</v>
      </c>
      <c r="C44" s="157"/>
      <c r="D44" s="161"/>
      <c r="E44" s="161"/>
      <c r="F44" s="158"/>
      <c r="G44" s="157"/>
      <c r="H44" s="161"/>
      <c r="I44" s="161"/>
      <c r="J44" s="179"/>
      <c r="K44" s="27">
        <v>60.000000000000057</v>
      </c>
      <c r="L44" s="26" t="s">
        <v>104</v>
      </c>
      <c r="M44" s="161"/>
      <c r="N44" s="164"/>
      <c r="O44" s="198"/>
    </row>
    <row r="45" spans="2:15">
      <c r="B45" s="70">
        <v>1039</v>
      </c>
      <c r="C45" s="157"/>
      <c r="D45" s="161"/>
      <c r="E45" s="161"/>
      <c r="F45" s="158"/>
      <c r="G45" s="157"/>
      <c r="H45" s="161"/>
      <c r="I45" s="161"/>
      <c r="J45" s="179"/>
      <c r="K45" s="27">
        <v>60.000000000000057</v>
      </c>
      <c r="L45" s="26" t="s">
        <v>104</v>
      </c>
      <c r="M45" s="161"/>
      <c r="N45" s="164"/>
      <c r="O45" s="198"/>
    </row>
    <row r="46" spans="2:15">
      <c r="B46" s="70">
        <v>1040</v>
      </c>
      <c r="C46" s="157"/>
      <c r="D46" s="161"/>
      <c r="E46" s="161"/>
      <c r="F46" s="158"/>
      <c r="G46" s="157"/>
      <c r="H46" s="161"/>
      <c r="I46" s="161"/>
      <c r="J46" s="179"/>
      <c r="K46" s="27">
        <v>60.000000000000057</v>
      </c>
      <c r="L46" s="26" t="s">
        <v>104</v>
      </c>
      <c r="M46" s="161"/>
      <c r="N46" s="164"/>
      <c r="O46" s="198"/>
    </row>
    <row r="47" spans="2:15">
      <c r="B47" s="70">
        <v>1041</v>
      </c>
      <c r="C47" s="157"/>
      <c r="D47" s="161"/>
      <c r="E47" s="161"/>
      <c r="F47" s="158"/>
      <c r="G47" s="157"/>
      <c r="H47" s="161"/>
      <c r="I47" s="161"/>
      <c r="J47" s="179"/>
      <c r="K47" s="27">
        <v>60.000000000000057</v>
      </c>
      <c r="L47" s="26" t="s">
        <v>104</v>
      </c>
      <c r="M47" s="161"/>
      <c r="N47" s="164"/>
      <c r="O47" s="198"/>
    </row>
    <row r="48" spans="2:15">
      <c r="B48" s="70">
        <v>1042</v>
      </c>
      <c r="C48" s="157"/>
      <c r="D48" s="161"/>
      <c r="E48" s="161"/>
      <c r="F48" s="158"/>
      <c r="G48" s="157"/>
      <c r="H48" s="161"/>
      <c r="I48" s="161"/>
      <c r="J48" s="179"/>
      <c r="K48" s="27">
        <v>60.000000000000057</v>
      </c>
      <c r="L48" s="26" t="s">
        <v>104</v>
      </c>
      <c r="M48" s="161"/>
      <c r="N48" s="164"/>
      <c r="O48" s="198"/>
    </row>
    <row r="49" spans="2:15">
      <c r="B49" s="70">
        <v>1043</v>
      </c>
      <c r="C49" s="157"/>
      <c r="D49" s="161"/>
      <c r="E49" s="161"/>
      <c r="F49" s="158"/>
      <c r="G49" s="157"/>
      <c r="H49" s="161"/>
      <c r="I49" s="161"/>
      <c r="J49" s="179"/>
      <c r="K49" s="27">
        <v>60.000000000000057</v>
      </c>
      <c r="L49" s="26" t="s">
        <v>104</v>
      </c>
      <c r="M49" s="161"/>
      <c r="N49" s="164"/>
      <c r="O49" s="198"/>
    </row>
    <row r="50" spans="2:15">
      <c r="B50" s="70">
        <v>1044</v>
      </c>
      <c r="C50" s="157"/>
      <c r="D50" s="161"/>
      <c r="E50" s="161"/>
      <c r="F50" s="158"/>
      <c r="G50" s="157"/>
      <c r="H50" s="161"/>
      <c r="I50" s="161"/>
      <c r="J50" s="179"/>
      <c r="K50" s="27">
        <v>60.000000000000057</v>
      </c>
      <c r="L50" s="26" t="s">
        <v>104</v>
      </c>
      <c r="M50" s="161"/>
      <c r="N50" s="164"/>
      <c r="O50" s="198"/>
    </row>
    <row r="51" spans="2:15">
      <c r="B51" s="70">
        <v>1045</v>
      </c>
      <c r="C51" s="157"/>
      <c r="D51" s="161"/>
      <c r="E51" s="161"/>
      <c r="F51" s="158"/>
      <c r="G51" s="157"/>
      <c r="H51" s="161"/>
      <c r="I51" s="161"/>
      <c r="J51" s="179"/>
      <c r="K51" s="27">
        <v>60.000000000000057</v>
      </c>
      <c r="L51" s="26" t="s">
        <v>104</v>
      </c>
      <c r="M51" s="161"/>
      <c r="N51" s="164"/>
      <c r="O51" s="198"/>
    </row>
    <row r="52" spans="2:15">
      <c r="B52" s="70">
        <v>1046</v>
      </c>
      <c r="C52" s="157"/>
      <c r="D52" s="161"/>
      <c r="E52" s="161"/>
      <c r="F52" s="158"/>
      <c r="G52" s="157"/>
      <c r="H52" s="161"/>
      <c r="I52" s="161"/>
      <c r="J52" s="179"/>
      <c r="K52" s="27">
        <v>60.000000000000057</v>
      </c>
      <c r="L52" s="26" t="s">
        <v>104</v>
      </c>
      <c r="M52" s="161"/>
      <c r="N52" s="164"/>
      <c r="O52" s="198"/>
    </row>
    <row r="53" spans="2:15">
      <c r="B53" s="70">
        <v>1047</v>
      </c>
      <c r="C53" s="157"/>
      <c r="D53" s="161"/>
      <c r="E53" s="161"/>
      <c r="F53" s="158"/>
      <c r="G53" s="157"/>
      <c r="H53" s="161"/>
      <c r="I53" s="161"/>
      <c r="J53" s="179"/>
      <c r="K53" s="27">
        <v>60.000000000000057</v>
      </c>
      <c r="L53" s="26" t="s">
        <v>104</v>
      </c>
      <c r="M53" s="161"/>
      <c r="N53" s="164"/>
      <c r="O53" s="198"/>
    </row>
    <row r="54" spans="2:15">
      <c r="B54" s="70">
        <v>1048</v>
      </c>
      <c r="C54" s="157"/>
      <c r="D54" s="161"/>
      <c r="E54" s="161"/>
      <c r="F54" s="158"/>
      <c r="G54" s="157"/>
      <c r="H54" s="161"/>
      <c r="I54" s="161"/>
      <c r="J54" s="179"/>
      <c r="K54" s="27">
        <v>60.000000000000057</v>
      </c>
      <c r="L54" s="26" t="s">
        <v>104</v>
      </c>
      <c r="M54" s="161"/>
      <c r="N54" s="164"/>
      <c r="O54" s="198"/>
    </row>
    <row r="55" spans="2:15">
      <c r="B55" s="70">
        <v>1049</v>
      </c>
      <c r="C55" s="157"/>
      <c r="D55" s="161"/>
      <c r="E55" s="161"/>
      <c r="F55" s="158"/>
      <c r="G55" s="157"/>
      <c r="H55" s="161"/>
      <c r="I55" s="161"/>
      <c r="J55" s="179"/>
      <c r="K55" s="27">
        <v>60.000000000000057</v>
      </c>
      <c r="L55" s="26" t="s">
        <v>104</v>
      </c>
      <c r="M55" s="161"/>
      <c r="N55" s="164"/>
      <c r="O55" s="198"/>
    </row>
    <row r="56" spans="2:15">
      <c r="B56" s="70">
        <v>1050</v>
      </c>
      <c r="C56" s="157"/>
      <c r="D56" s="161"/>
      <c r="E56" s="161"/>
      <c r="F56" s="158"/>
      <c r="G56" s="157"/>
      <c r="H56" s="161"/>
      <c r="I56" s="161"/>
      <c r="J56" s="179"/>
      <c r="K56" s="27">
        <v>60.000000000000057</v>
      </c>
      <c r="L56" s="26" t="s">
        <v>104</v>
      </c>
      <c r="M56" s="161"/>
      <c r="N56" s="164"/>
      <c r="O56" s="198"/>
    </row>
    <row r="57" spans="2:15">
      <c r="B57" s="70">
        <v>1051</v>
      </c>
      <c r="C57" s="157"/>
      <c r="D57" s="161"/>
      <c r="E57" s="161"/>
      <c r="F57" s="158"/>
      <c r="G57" s="157"/>
      <c r="H57" s="161"/>
      <c r="I57" s="161"/>
      <c r="J57" s="179"/>
      <c r="K57" s="27">
        <v>60.000000000000057</v>
      </c>
      <c r="L57" s="26" t="s">
        <v>104</v>
      </c>
      <c r="M57" s="161"/>
      <c r="N57" s="164"/>
      <c r="O57" s="198"/>
    </row>
    <row r="58" spans="2:15">
      <c r="B58" s="70">
        <v>1052</v>
      </c>
      <c r="C58" s="157"/>
      <c r="D58" s="161"/>
      <c r="E58" s="161"/>
      <c r="F58" s="158"/>
      <c r="G58" s="157"/>
      <c r="H58" s="161"/>
      <c r="I58" s="161"/>
      <c r="J58" s="179"/>
      <c r="K58" s="27">
        <v>60.000000000000057</v>
      </c>
      <c r="L58" s="26" t="s">
        <v>104</v>
      </c>
      <c r="M58" s="161"/>
      <c r="N58" s="164"/>
      <c r="O58" s="198"/>
    </row>
    <row r="59" spans="2:15">
      <c r="B59" s="70">
        <v>1053</v>
      </c>
      <c r="C59" s="157"/>
      <c r="D59" s="161"/>
      <c r="E59" s="161"/>
      <c r="F59" s="158"/>
      <c r="G59" s="157"/>
      <c r="H59" s="161"/>
      <c r="I59" s="161"/>
      <c r="J59" s="179"/>
      <c r="K59" s="27">
        <v>60.000000000000057</v>
      </c>
      <c r="L59" s="26" t="s">
        <v>104</v>
      </c>
      <c r="M59" s="161"/>
      <c r="N59" s="164"/>
      <c r="O59" s="198"/>
    </row>
    <row r="60" spans="2:15">
      <c r="B60" s="70">
        <v>1054</v>
      </c>
      <c r="C60" s="157"/>
      <c r="D60" s="161"/>
      <c r="E60" s="161"/>
      <c r="F60" s="158"/>
      <c r="G60" s="157"/>
      <c r="H60" s="161"/>
      <c r="I60" s="161"/>
      <c r="J60" s="179"/>
      <c r="K60" s="27">
        <v>60.000000000000057</v>
      </c>
      <c r="L60" s="26" t="s">
        <v>104</v>
      </c>
      <c r="M60" s="161"/>
      <c r="N60" s="164"/>
      <c r="O60" s="198"/>
    </row>
    <row r="61" spans="2:15">
      <c r="B61" s="70">
        <v>1055</v>
      </c>
      <c r="C61" s="157"/>
      <c r="D61" s="161"/>
      <c r="E61" s="161"/>
      <c r="F61" s="158"/>
      <c r="G61" s="157"/>
      <c r="H61" s="161"/>
      <c r="I61" s="161"/>
      <c r="J61" s="179"/>
      <c r="K61" s="27">
        <v>60.000000000000057</v>
      </c>
      <c r="L61" s="26" t="s">
        <v>104</v>
      </c>
      <c r="M61" s="161"/>
      <c r="N61" s="164"/>
      <c r="O61" s="198"/>
    </row>
    <row r="62" spans="2:15">
      <c r="B62" s="70">
        <v>1056</v>
      </c>
      <c r="C62" s="157"/>
      <c r="D62" s="161"/>
      <c r="E62" s="161"/>
      <c r="F62" s="158"/>
      <c r="G62" s="157"/>
      <c r="H62" s="161"/>
      <c r="I62" s="161"/>
      <c r="J62" s="179"/>
      <c r="K62" s="27">
        <v>60.000000000000057</v>
      </c>
      <c r="L62" s="26" t="s">
        <v>104</v>
      </c>
      <c r="M62" s="161"/>
      <c r="N62" s="164"/>
      <c r="O62" s="198"/>
    </row>
    <row r="63" spans="2:15">
      <c r="B63" s="70">
        <v>1057</v>
      </c>
      <c r="C63" s="157"/>
      <c r="D63" s="161"/>
      <c r="E63" s="161"/>
      <c r="F63" s="158"/>
      <c r="G63" s="157"/>
      <c r="H63" s="161"/>
      <c r="I63" s="161"/>
      <c r="J63" s="179"/>
      <c r="K63" s="27">
        <v>60.000000000000057</v>
      </c>
      <c r="L63" s="26" t="s">
        <v>104</v>
      </c>
      <c r="M63" s="161"/>
      <c r="N63" s="164"/>
      <c r="O63" s="198"/>
    </row>
    <row r="64" spans="2:15">
      <c r="B64" s="70">
        <v>1058</v>
      </c>
      <c r="C64" s="157"/>
      <c r="D64" s="161"/>
      <c r="E64" s="161"/>
      <c r="F64" s="158"/>
      <c r="G64" s="157"/>
      <c r="H64" s="161"/>
      <c r="I64" s="161"/>
      <c r="J64" s="179"/>
      <c r="K64" s="27">
        <v>60.000000000000057</v>
      </c>
      <c r="L64" s="26" t="s">
        <v>104</v>
      </c>
      <c r="M64" s="161"/>
      <c r="N64" s="164"/>
      <c r="O64" s="198"/>
    </row>
    <row r="65" spans="2:15">
      <c r="B65" s="70">
        <v>1059</v>
      </c>
      <c r="C65" s="157"/>
      <c r="D65" s="161"/>
      <c r="E65" s="161"/>
      <c r="F65" s="158"/>
      <c r="G65" s="157"/>
      <c r="H65" s="161"/>
      <c r="I65" s="161"/>
      <c r="J65" s="179"/>
      <c r="K65" s="27">
        <v>60.000000000000057</v>
      </c>
      <c r="L65" s="26" t="s">
        <v>104</v>
      </c>
      <c r="M65" s="161"/>
      <c r="N65" s="164"/>
      <c r="O65" s="198"/>
    </row>
    <row r="66" spans="2:15">
      <c r="B66" s="70">
        <v>1060</v>
      </c>
      <c r="C66" s="157"/>
      <c r="D66" s="161"/>
      <c r="E66" s="161"/>
      <c r="F66" s="158"/>
      <c r="G66" s="157"/>
      <c r="H66" s="161"/>
      <c r="I66" s="161"/>
      <c r="J66" s="179"/>
      <c r="K66" s="27">
        <v>60.000000000000057</v>
      </c>
      <c r="L66" s="26" t="s">
        <v>104</v>
      </c>
      <c r="M66" s="161"/>
      <c r="N66" s="164"/>
      <c r="O66" s="198"/>
    </row>
    <row r="67" spans="2:15">
      <c r="B67" s="70">
        <v>1061</v>
      </c>
      <c r="C67" s="157"/>
      <c r="D67" s="161"/>
      <c r="E67" s="161"/>
      <c r="F67" s="158"/>
      <c r="G67" s="157"/>
      <c r="H67" s="161"/>
      <c r="I67" s="161"/>
      <c r="J67" s="179"/>
      <c r="K67" s="27">
        <v>60.000000000000057</v>
      </c>
      <c r="L67" s="26" t="s">
        <v>104</v>
      </c>
      <c r="M67" s="161"/>
      <c r="N67" s="164"/>
      <c r="O67" s="198"/>
    </row>
    <row r="68" spans="2:15">
      <c r="B68" s="70">
        <v>1062</v>
      </c>
      <c r="C68" s="157"/>
      <c r="D68" s="161"/>
      <c r="E68" s="161"/>
      <c r="F68" s="158"/>
      <c r="G68" s="157"/>
      <c r="H68" s="161"/>
      <c r="I68" s="161"/>
      <c r="J68" s="179"/>
      <c r="K68" s="27">
        <v>60.000000000000057</v>
      </c>
      <c r="L68" s="26" t="s">
        <v>104</v>
      </c>
      <c r="M68" s="161"/>
      <c r="N68" s="164"/>
      <c r="O68" s="198"/>
    </row>
    <row r="69" spans="2:15">
      <c r="B69" s="70">
        <v>1063</v>
      </c>
      <c r="C69" s="157"/>
      <c r="D69" s="161"/>
      <c r="E69" s="161"/>
      <c r="F69" s="158"/>
      <c r="G69" s="157"/>
      <c r="H69" s="161"/>
      <c r="I69" s="161"/>
      <c r="J69" s="179"/>
      <c r="K69" s="27">
        <v>60.000000000000057</v>
      </c>
      <c r="L69" s="26" t="s">
        <v>104</v>
      </c>
      <c r="M69" s="161"/>
      <c r="N69" s="164"/>
      <c r="O69" s="198"/>
    </row>
    <row r="70" spans="2:15">
      <c r="B70" s="70">
        <v>1064</v>
      </c>
      <c r="C70" s="157"/>
      <c r="D70" s="161"/>
      <c r="E70" s="161"/>
      <c r="F70" s="158"/>
      <c r="G70" s="157"/>
      <c r="H70" s="161"/>
      <c r="I70" s="161"/>
      <c r="J70" s="179"/>
      <c r="K70" s="27">
        <v>60.000000000000057</v>
      </c>
      <c r="L70" s="26" t="s">
        <v>104</v>
      </c>
      <c r="M70" s="161"/>
      <c r="N70" s="164"/>
      <c r="O70" s="198"/>
    </row>
    <row r="71" spans="2:15">
      <c r="B71" s="70">
        <v>1065</v>
      </c>
      <c r="C71" s="157"/>
      <c r="D71" s="161"/>
      <c r="E71" s="161"/>
      <c r="F71" s="158"/>
      <c r="G71" s="157"/>
      <c r="H71" s="161"/>
      <c r="I71" s="161"/>
      <c r="J71" s="179"/>
      <c r="K71" s="27">
        <v>60.000000000000057</v>
      </c>
      <c r="L71" s="26" t="s">
        <v>104</v>
      </c>
      <c r="M71" s="161"/>
      <c r="N71" s="164"/>
      <c r="O71" s="198"/>
    </row>
    <row r="72" spans="2:15">
      <c r="B72" s="70">
        <v>1066</v>
      </c>
      <c r="C72" s="157"/>
      <c r="D72" s="161"/>
      <c r="E72" s="161"/>
      <c r="F72" s="158"/>
      <c r="G72" s="157"/>
      <c r="H72" s="161"/>
      <c r="I72" s="161"/>
      <c r="J72" s="179"/>
      <c r="K72" s="27">
        <v>60.000000000000057</v>
      </c>
      <c r="L72" s="26" t="s">
        <v>104</v>
      </c>
      <c r="M72" s="161"/>
      <c r="N72" s="164"/>
      <c r="O72" s="198"/>
    </row>
    <row r="73" spans="2:15">
      <c r="B73" s="70">
        <v>1067</v>
      </c>
      <c r="C73" s="157"/>
      <c r="D73" s="161"/>
      <c r="E73" s="161"/>
      <c r="F73" s="158"/>
      <c r="G73" s="157"/>
      <c r="H73" s="161"/>
      <c r="I73" s="161"/>
      <c r="J73" s="179"/>
      <c r="K73" s="27">
        <v>60.000000000000057</v>
      </c>
      <c r="L73" s="26" t="s">
        <v>104</v>
      </c>
      <c r="M73" s="161"/>
      <c r="N73" s="164"/>
      <c r="O73" s="198"/>
    </row>
    <row r="74" spans="2:15">
      <c r="B74" s="70">
        <v>1068</v>
      </c>
      <c r="C74" s="157"/>
      <c r="D74" s="161"/>
      <c r="E74" s="161"/>
      <c r="F74" s="158"/>
      <c r="G74" s="157"/>
      <c r="H74" s="161"/>
      <c r="I74" s="161"/>
      <c r="J74" s="179"/>
      <c r="K74" s="27">
        <v>60.000000000000057</v>
      </c>
      <c r="L74" s="26" t="s">
        <v>104</v>
      </c>
      <c r="M74" s="161"/>
      <c r="N74" s="164"/>
      <c r="O74" s="198"/>
    </row>
    <row r="75" spans="2:15">
      <c r="B75" s="70">
        <v>1069</v>
      </c>
      <c r="C75" s="157"/>
      <c r="D75" s="161"/>
      <c r="E75" s="161"/>
      <c r="F75" s="158"/>
      <c r="G75" s="157"/>
      <c r="H75" s="161"/>
      <c r="I75" s="161"/>
      <c r="J75" s="179"/>
      <c r="K75" s="27">
        <v>60.000000000000057</v>
      </c>
      <c r="L75" s="26" t="s">
        <v>104</v>
      </c>
      <c r="M75" s="161"/>
      <c r="N75" s="164"/>
      <c r="O75" s="198"/>
    </row>
    <row r="76" spans="2:15">
      <c r="B76" s="70">
        <v>1070</v>
      </c>
      <c r="C76" s="157"/>
      <c r="D76" s="161"/>
      <c r="E76" s="161"/>
      <c r="F76" s="158"/>
      <c r="G76" s="157"/>
      <c r="H76" s="161"/>
      <c r="I76" s="161"/>
      <c r="J76" s="179"/>
      <c r="K76" s="27">
        <v>60.000000000000057</v>
      </c>
      <c r="L76" s="26" t="s">
        <v>104</v>
      </c>
      <c r="M76" s="161"/>
      <c r="N76" s="164"/>
      <c r="O76" s="198"/>
    </row>
    <row r="77" spans="2:15">
      <c r="B77" s="70">
        <v>1071</v>
      </c>
      <c r="C77" s="157"/>
      <c r="D77" s="161"/>
      <c r="E77" s="161"/>
      <c r="F77" s="158"/>
      <c r="G77" s="157"/>
      <c r="H77" s="161"/>
      <c r="I77" s="161"/>
      <c r="J77" s="179"/>
      <c r="K77" s="27">
        <v>60.000000000000057</v>
      </c>
      <c r="L77" s="26" t="s">
        <v>104</v>
      </c>
      <c r="M77" s="161"/>
      <c r="N77" s="164"/>
      <c r="O77" s="198"/>
    </row>
    <row r="78" spans="2:15">
      <c r="B78" s="70">
        <v>1072</v>
      </c>
      <c r="C78" s="157"/>
      <c r="D78" s="161"/>
      <c r="E78" s="161"/>
      <c r="F78" s="158"/>
      <c r="G78" s="157"/>
      <c r="H78" s="161"/>
      <c r="I78" s="161"/>
      <c r="J78" s="179"/>
      <c r="K78" s="27">
        <v>60.000000000000057</v>
      </c>
      <c r="L78" s="26" t="s">
        <v>104</v>
      </c>
      <c r="M78" s="161"/>
      <c r="N78" s="164"/>
      <c r="O78" s="198"/>
    </row>
    <row r="79" spans="2:15">
      <c r="B79" s="70">
        <v>1073</v>
      </c>
      <c r="C79" s="157"/>
      <c r="D79" s="161"/>
      <c r="E79" s="161"/>
      <c r="F79" s="158"/>
      <c r="G79" s="157"/>
      <c r="H79" s="161"/>
      <c r="I79" s="161"/>
      <c r="J79" s="179"/>
      <c r="K79" s="27">
        <v>60.000000000000057</v>
      </c>
      <c r="L79" s="26" t="s">
        <v>104</v>
      </c>
      <c r="M79" s="161"/>
      <c r="N79" s="164"/>
      <c r="O79" s="198"/>
    </row>
    <row r="80" spans="2:15">
      <c r="B80" s="70">
        <v>1074</v>
      </c>
      <c r="C80" s="157"/>
      <c r="D80" s="161"/>
      <c r="E80" s="161"/>
      <c r="F80" s="158"/>
      <c r="G80" s="157"/>
      <c r="H80" s="161"/>
      <c r="I80" s="161"/>
      <c r="J80" s="179"/>
      <c r="K80" s="27">
        <v>60.000000000000057</v>
      </c>
      <c r="L80" s="26" t="s">
        <v>104</v>
      </c>
      <c r="M80" s="161"/>
      <c r="N80" s="164"/>
      <c r="O80" s="198"/>
    </row>
    <row r="81" spans="2:15">
      <c r="B81" s="70">
        <v>1075</v>
      </c>
      <c r="C81" s="157"/>
      <c r="D81" s="161"/>
      <c r="E81" s="161"/>
      <c r="F81" s="158"/>
      <c r="G81" s="157"/>
      <c r="H81" s="161"/>
      <c r="I81" s="161"/>
      <c r="J81" s="179"/>
      <c r="K81" s="27">
        <v>60.000000000000057</v>
      </c>
      <c r="L81" s="26" t="s">
        <v>104</v>
      </c>
      <c r="M81" s="161"/>
      <c r="N81" s="164"/>
      <c r="O81" s="198"/>
    </row>
    <row r="82" spans="2:15">
      <c r="B82" s="70">
        <v>1076</v>
      </c>
      <c r="C82" s="157"/>
      <c r="D82" s="161"/>
      <c r="E82" s="161"/>
      <c r="F82" s="158"/>
      <c r="G82" s="157"/>
      <c r="H82" s="161"/>
      <c r="I82" s="161"/>
      <c r="J82" s="179"/>
      <c r="K82" s="27">
        <v>60.000000000000057</v>
      </c>
      <c r="L82" s="26" t="s">
        <v>104</v>
      </c>
      <c r="M82" s="161"/>
      <c r="N82" s="164"/>
      <c r="O82" s="198"/>
    </row>
    <row r="83" spans="2:15">
      <c r="B83" s="71">
        <v>1077</v>
      </c>
      <c r="C83" s="157"/>
      <c r="D83" s="161"/>
      <c r="E83" s="161"/>
      <c r="F83" s="158"/>
      <c r="G83" s="157"/>
      <c r="H83" s="161"/>
      <c r="I83" s="161"/>
      <c r="J83" s="179"/>
      <c r="K83" s="61">
        <v>60.000000000000057</v>
      </c>
      <c r="L83" s="60" t="s">
        <v>104</v>
      </c>
      <c r="M83" s="161"/>
      <c r="N83" s="164"/>
      <c r="O83" s="198"/>
    </row>
    <row r="84" spans="2:15">
      <c r="B84" s="71">
        <v>1078</v>
      </c>
      <c r="C84" s="157"/>
      <c r="D84" s="161"/>
      <c r="E84" s="161"/>
      <c r="F84" s="158"/>
      <c r="G84" s="157"/>
      <c r="H84" s="161"/>
      <c r="I84" s="161"/>
      <c r="J84" s="179"/>
      <c r="K84" s="61">
        <v>60.000000000000057</v>
      </c>
      <c r="L84" s="60" t="s">
        <v>104</v>
      </c>
      <c r="M84" s="161"/>
      <c r="N84" s="164"/>
      <c r="O84" s="198"/>
    </row>
    <row r="85" spans="2:15">
      <c r="B85" s="71">
        <v>1079</v>
      </c>
      <c r="C85" s="157"/>
      <c r="D85" s="161"/>
      <c r="E85" s="161"/>
      <c r="F85" s="158"/>
      <c r="G85" s="157"/>
      <c r="H85" s="161"/>
      <c r="I85" s="161"/>
      <c r="J85" s="179"/>
      <c r="K85" s="61">
        <v>60.000000000000057</v>
      </c>
      <c r="L85" s="60" t="s">
        <v>104</v>
      </c>
      <c r="M85" s="161"/>
      <c r="N85" s="164"/>
      <c r="O85" s="198"/>
    </row>
    <row r="86" spans="2:15">
      <c r="B86" s="71">
        <v>1080</v>
      </c>
      <c r="C86" s="157"/>
      <c r="D86" s="161"/>
      <c r="E86" s="161"/>
      <c r="F86" s="158"/>
      <c r="G86" s="157"/>
      <c r="H86" s="161"/>
      <c r="I86" s="161"/>
      <c r="J86" s="179"/>
      <c r="K86" s="61">
        <v>60.000000000000057</v>
      </c>
      <c r="L86" s="60" t="s">
        <v>104</v>
      </c>
      <c r="M86" s="161"/>
      <c r="N86" s="164"/>
      <c r="O86" s="198"/>
    </row>
    <row r="87" spans="2:15">
      <c r="B87" s="71">
        <v>1081</v>
      </c>
      <c r="C87" s="157"/>
      <c r="D87" s="161"/>
      <c r="E87" s="161"/>
      <c r="F87" s="158"/>
      <c r="G87" s="157"/>
      <c r="H87" s="161"/>
      <c r="I87" s="161"/>
      <c r="J87" s="179"/>
      <c r="K87" s="61">
        <v>60.000000000000057</v>
      </c>
      <c r="L87" s="60" t="s">
        <v>104</v>
      </c>
      <c r="M87" s="161"/>
      <c r="N87" s="164"/>
      <c r="O87" s="198"/>
    </row>
    <row r="88" spans="2:15">
      <c r="B88" s="71">
        <v>1082</v>
      </c>
      <c r="C88" s="157"/>
      <c r="D88" s="161"/>
      <c r="E88" s="161"/>
      <c r="F88" s="158"/>
      <c r="G88" s="157"/>
      <c r="H88" s="161"/>
      <c r="I88" s="161"/>
      <c r="J88" s="179"/>
      <c r="K88" s="61">
        <v>60.000000000000057</v>
      </c>
      <c r="L88" s="60" t="s">
        <v>104</v>
      </c>
      <c r="M88" s="161"/>
      <c r="N88" s="164"/>
      <c r="O88" s="198"/>
    </row>
    <row r="89" spans="2:15">
      <c r="B89" s="70">
        <v>1083</v>
      </c>
      <c r="C89" s="157"/>
      <c r="D89" s="161"/>
      <c r="E89" s="161"/>
      <c r="F89" s="158"/>
      <c r="G89" s="157"/>
      <c r="H89" s="161"/>
      <c r="I89" s="161"/>
      <c r="J89" s="179"/>
      <c r="K89" s="27">
        <v>60.000000000000057</v>
      </c>
      <c r="L89" s="26" t="s">
        <v>104</v>
      </c>
      <c r="M89" s="161"/>
      <c r="N89" s="164"/>
      <c r="O89" s="198"/>
    </row>
    <row r="90" spans="2:15">
      <c r="B90" s="70">
        <v>1084</v>
      </c>
      <c r="C90" s="157"/>
      <c r="D90" s="161"/>
      <c r="E90" s="161"/>
      <c r="F90" s="158"/>
      <c r="G90" s="157"/>
      <c r="H90" s="161"/>
      <c r="I90" s="161"/>
      <c r="J90" s="179"/>
      <c r="K90" s="27">
        <v>60.000000000000057</v>
      </c>
      <c r="L90" s="26" t="s">
        <v>104</v>
      </c>
      <c r="M90" s="161"/>
      <c r="N90" s="164"/>
      <c r="O90" s="198"/>
    </row>
    <row r="91" spans="2:15">
      <c r="B91" s="70">
        <v>1085</v>
      </c>
      <c r="C91" s="157"/>
      <c r="D91" s="161"/>
      <c r="E91" s="161"/>
      <c r="F91" s="158"/>
      <c r="G91" s="157"/>
      <c r="H91" s="161"/>
      <c r="I91" s="161"/>
      <c r="J91" s="179"/>
      <c r="K91" s="27">
        <v>60.000000000000057</v>
      </c>
      <c r="L91" s="26" t="s">
        <v>104</v>
      </c>
      <c r="M91" s="161"/>
      <c r="N91" s="164"/>
      <c r="O91" s="198"/>
    </row>
    <row r="92" spans="2:15">
      <c r="B92" s="70">
        <v>1087</v>
      </c>
      <c r="C92" s="157"/>
      <c r="D92" s="161"/>
      <c r="E92" s="161"/>
      <c r="F92" s="158"/>
      <c r="G92" s="157"/>
      <c r="H92" s="161"/>
      <c r="I92" s="161"/>
      <c r="J92" s="179"/>
      <c r="K92" s="27">
        <v>60.000000000000057</v>
      </c>
      <c r="L92" s="26" t="s">
        <v>104</v>
      </c>
      <c r="M92" s="161"/>
      <c r="N92" s="164"/>
      <c r="O92" s="198"/>
    </row>
    <row r="93" spans="2:15">
      <c r="B93" s="70">
        <v>1088</v>
      </c>
      <c r="C93" s="157"/>
      <c r="D93" s="161"/>
      <c r="E93" s="161"/>
      <c r="F93" s="158"/>
      <c r="G93" s="157"/>
      <c r="H93" s="161"/>
      <c r="I93" s="161"/>
      <c r="J93" s="179"/>
      <c r="K93" s="27">
        <v>60.000000000000057</v>
      </c>
      <c r="L93" s="26" t="s">
        <v>104</v>
      </c>
      <c r="M93" s="161"/>
      <c r="N93" s="164"/>
      <c r="O93" s="198"/>
    </row>
    <row r="94" spans="2:15">
      <c r="B94" s="70">
        <v>1089</v>
      </c>
      <c r="C94" s="157"/>
      <c r="D94" s="161"/>
      <c r="E94" s="161"/>
      <c r="F94" s="158"/>
      <c r="G94" s="157"/>
      <c r="H94" s="161"/>
      <c r="I94" s="161"/>
      <c r="J94" s="179"/>
      <c r="K94" s="27">
        <v>60.000000000000057</v>
      </c>
      <c r="L94" s="26" t="s">
        <v>104</v>
      </c>
      <c r="M94" s="161"/>
      <c r="N94" s="164"/>
      <c r="O94" s="198"/>
    </row>
    <row r="95" spans="2:15">
      <c r="B95" s="71">
        <v>1090</v>
      </c>
      <c r="C95" s="157"/>
      <c r="D95" s="161"/>
      <c r="E95" s="161"/>
      <c r="F95" s="158"/>
      <c r="G95" s="157"/>
      <c r="H95" s="161"/>
      <c r="I95" s="161"/>
      <c r="J95" s="179"/>
      <c r="K95" s="61">
        <v>60.000000000000057</v>
      </c>
      <c r="L95" s="60" t="s">
        <v>104</v>
      </c>
      <c r="M95" s="161"/>
      <c r="N95" s="164"/>
      <c r="O95" s="198"/>
    </row>
    <row r="96" spans="2:15">
      <c r="B96" s="70">
        <v>1091</v>
      </c>
      <c r="C96" s="157"/>
      <c r="D96" s="161"/>
      <c r="E96" s="161"/>
      <c r="F96" s="158"/>
      <c r="G96" s="157"/>
      <c r="H96" s="161"/>
      <c r="I96" s="161"/>
      <c r="J96" s="179"/>
      <c r="K96" s="27">
        <v>60.000000000000057</v>
      </c>
      <c r="L96" s="26" t="s">
        <v>104</v>
      </c>
      <c r="M96" s="161"/>
      <c r="N96" s="164"/>
      <c r="O96" s="198"/>
    </row>
    <row r="97" spans="2:15">
      <c r="B97" s="70">
        <v>1092</v>
      </c>
      <c r="C97" s="157"/>
      <c r="D97" s="161"/>
      <c r="E97" s="161"/>
      <c r="F97" s="158"/>
      <c r="G97" s="157"/>
      <c r="H97" s="161"/>
      <c r="I97" s="161"/>
      <c r="J97" s="179"/>
      <c r="K97" s="27">
        <v>60.000000000000057</v>
      </c>
      <c r="L97" s="26" t="s">
        <v>104</v>
      </c>
      <c r="M97" s="161"/>
      <c r="N97" s="164"/>
      <c r="O97" s="198"/>
    </row>
    <row r="98" spans="2:15">
      <c r="B98" s="70">
        <v>1093</v>
      </c>
      <c r="C98" s="157"/>
      <c r="D98" s="161"/>
      <c r="E98" s="161"/>
      <c r="F98" s="158"/>
      <c r="G98" s="157"/>
      <c r="H98" s="161"/>
      <c r="I98" s="161"/>
      <c r="J98" s="179"/>
      <c r="K98" s="27">
        <v>60.000000000000057</v>
      </c>
      <c r="L98" s="26" t="s">
        <v>104</v>
      </c>
      <c r="M98" s="161"/>
      <c r="N98" s="164"/>
      <c r="O98" s="198"/>
    </row>
    <row r="99" spans="2:15">
      <c r="B99" s="70">
        <v>1094</v>
      </c>
      <c r="C99" s="157"/>
      <c r="D99" s="161"/>
      <c r="E99" s="161"/>
      <c r="F99" s="158"/>
      <c r="G99" s="157"/>
      <c r="H99" s="161"/>
      <c r="I99" s="161"/>
      <c r="J99" s="179"/>
      <c r="K99" s="27">
        <v>60.000000000000057</v>
      </c>
      <c r="L99" s="26" t="s">
        <v>104</v>
      </c>
      <c r="M99" s="161"/>
      <c r="N99" s="164"/>
      <c r="O99" s="198"/>
    </row>
    <row r="100" spans="2:15">
      <c r="B100" s="70">
        <v>1095</v>
      </c>
      <c r="C100" s="157"/>
      <c r="D100" s="161"/>
      <c r="E100" s="161"/>
      <c r="F100" s="158"/>
      <c r="G100" s="157"/>
      <c r="H100" s="161"/>
      <c r="I100" s="161"/>
      <c r="J100" s="179"/>
      <c r="K100" s="27">
        <v>60.000000000000057</v>
      </c>
      <c r="L100" s="26" t="s">
        <v>104</v>
      </c>
      <c r="M100" s="161"/>
      <c r="N100" s="164"/>
      <c r="O100" s="198"/>
    </row>
    <row r="101" spans="2:15">
      <c r="B101" s="70">
        <v>1096</v>
      </c>
      <c r="C101" s="157"/>
      <c r="D101" s="161"/>
      <c r="E101" s="161"/>
      <c r="F101" s="158"/>
      <c r="G101" s="157"/>
      <c r="H101" s="161"/>
      <c r="I101" s="161"/>
      <c r="J101" s="179"/>
      <c r="K101" s="27">
        <v>60.000000000000057</v>
      </c>
      <c r="L101" s="26" t="s">
        <v>104</v>
      </c>
      <c r="M101" s="161"/>
      <c r="N101" s="164"/>
      <c r="O101" s="198"/>
    </row>
    <row r="102" spans="2:15">
      <c r="B102" s="70">
        <v>1098</v>
      </c>
      <c r="C102" s="157"/>
      <c r="D102" s="161"/>
      <c r="E102" s="161"/>
      <c r="F102" s="158"/>
      <c r="G102" s="157"/>
      <c r="H102" s="161"/>
      <c r="I102" s="161"/>
      <c r="J102" s="179"/>
      <c r="K102" s="27">
        <v>60.000000000000057</v>
      </c>
      <c r="L102" s="26" t="s">
        <v>104</v>
      </c>
      <c r="M102" s="161"/>
      <c r="N102" s="164"/>
      <c r="O102" s="198"/>
    </row>
    <row r="103" spans="2:15">
      <c r="B103" s="70">
        <v>1099</v>
      </c>
      <c r="C103" s="157"/>
      <c r="D103" s="161"/>
      <c r="E103" s="161"/>
      <c r="F103" s="158"/>
      <c r="G103" s="157"/>
      <c r="H103" s="161"/>
      <c r="I103" s="161"/>
      <c r="J103" s="179"/>
      <c r="K103" s="27">
        <v>60.000000000000057</v>
      </c>
      <c r="L103" s="26" t="s">
        <v>104</v>
      </c>
      <c r="M103" s="161"/>
      <c r="N103" s="164"/>
      <c r="O103" s="198"/>
    </row>
    <row r="104" spans="2:15">
      <c r="B104" s="70">
        <v>1100</v>
      </c>
      <c r="C104" s="157"/>
      <c r="D104" s="161"/>
      <c r="E104" s="161"/>
      <c r="F104" s="158"/>
      <c r="G104" s="157"/>
      <c r="H104" s="161"/>
      <c r="I104" s="161"/>
      <c r="J104" s="179"/>
      <c r="K104" s="27">
        <v>60.000000000000057</v>
      </c>
      <c r="L104" s="26" t="s">
        <v>104</v>
      </c>
      <c r="M104" s="161"/>
      <c r="N104" s="164"/>
      <c r="O104" s="198"/>
    </row>
    <row r="105" spans="2:15">
      <c r="B105" s="70">
        <v>1101</v>
      </c>
      <c r="C105" s="157"/>
      <c r="D105" s="161"/>
      <c r="E105" s="161"/>
      <c r="F105" s="158"/>
      <c r="G105" s="157"/>
      <c r="H105" s="161"/>
      <c r="I105" s="161"/>
      <c r="J105" s="179"/>
      <c r="K105" s="27">
        <v>60.000000000000057</v>
      </c>
      <c r="L105" s="26" t="s">
        <v>104</v>
      </c>
      <c r="M105" s="161"/>
      <c r="N105" s="164"/>
      <c r="O105" s="198"/>
    </row>
    <row r="106" spans="2:15">
      <c r="B106" s="70">
        <v>1102</v>
      </c>
      <c r="C106" s="157"/>
      <c r="D106" s="161"/>
      <c r="E106" s="161"/>
      <c r="F106" s="158"/>
      <c r="G106" s="157"/>
      <c r="H106" s="161"/>
      <c r="I106" s="161"/>
      <c r="J106" s="179"/>
      <c r="K106" s="27">
        <v>60.000000000000057</v>
      </c>
      <c r="L106" s="26" t="s">
        <v>104</v>
      </c>
      <c r="M106" s="161"/>
      <c r="N106" s="164"/>
      <c r="O106" s="198"/>
    </row>
    <row r="107" spans="2:15">
      <c r="B107" s="70">
        <v>1103</v>
      </c>
      <c r="C107" s="157"/>
      <c r="D107" s="161"/>
      <c r="E107" s="161"/>
      <c r="F107" s="158"/>
      <c r="G107" s="157"/>
      <c r="H107" s="161"/>
      <c r="I107" s="161"/>
      <c r="J107" s="179"/>
      <c r="K107" s="27">
        <v>60.000000000000057</v>
      </c>
      <c r="L107" s="26" t="s">
        <v>104</v>
      </c>
      <c r="M107" s="161"/>
      <c r="N107" s="164"/>
      <c r="O107" s="198"/>
    </row>
    <row r="108" spans="2:15">
      <c r="B108" s="70">
        <v>1104</v>
      </c>
      <c r="C108" s="157"/>
      <c r="D108" s="161"/>
      <c r="E108" s="161"/>
      <c r="F108" s="158"/>
      <c r="G108" s="157"/>
      <c r="H108" s="161"/>
      <c r="I108" s="161"/>
      <c r="J108" s="179"/>
      <c r="K108" s="27">
        <v>60.000000000000057</v>
      </c>
      <c r="L108" s="26" t="s">
        <v>104</v>
      </c>
      <c r="M108" s="161"/>
      <c r="N108" s="164"/>
      <c r="O108" s="198"/>
    </row>
    <row r="109" spans="2:15">
      <c r="B109" s="70">
        <v>1105</v>
      </c>
      <c r="C109" s="157"/>
      <c r="D109" s="161"/>
      <c r="E109" s="161"/>
      <c r="F109" s="158"/>
      <c r="G109" s="157"/>
      <c r="H109" s="161"/>
      <c r="I109" s="161"/>
      <c r="J109" s="179"/>
      <c r="K109" s="27">
        <v>60.000000000000057</v>
      </c>
      <c r="L109" s="26" t="s">
        <v>104</v>
      </c>
      <c r="M109" s="161"/>
      <c r="N109" s="164"/>
      <c r="O109" s="198"/>
    </row>
    <row r="110" spans="2:15">
      <c r="B110" s="70">
        <v>1106</v>
      </c>
      <c r="C110" s="157"/>
      <c r="D110" s="161"/>
      <c r="E110" s="161"/>
      <c r="F110" s="158"/>
      <c r="G110" s="157"/>
      <c r="H110" s="161"/>
      <c r="I110" s="161"/>
      <c r="J110" s="179"/>
      <c r="K110" s="27">
        <v>60.000000000000057</v>
      </c>
      <c r="L110" s="26" t="s">
        <v>104</v>
      </c>
      <c r="M110" s="161"/>
      <c r="N110" s="164"/>
      <c r="O110" s="198"/>
    </row>
    <row r="111" spans="2:15">
      <c r="B111" s="70">
        <v>1107</v>
      </c>
      <c r="C111" s="157"/>
      <c r="D111" s="161"/>
      <c r="E111" s="161"/>
      <c r="F111" s="158"/>
      <c r="G111" s="157"/>
      <c r="H111" s="161"/>
      <c r="I111" s="161"/>
      <c r="J111" s="179"/>
      <c r="K111" s="27">
        <v>60.000000000000057</v>
      </c>
      <c r="L111" s="26" t="s">
        <v>104</v>
      </c>
      <c r="M111" s="161"/>
      <c r="N111" s="164"/>
      <c r="O111" s="198"/>
    </row>
    <row r="112" spans="2:15">
      <c r="B112" s="70">
        <v>1114</v>
      </c>
      <c r="C112" s="157"/>
      <c r="D112" s="161"/>
      <c r="E112" s="161"/>
      <c r="F112" s="158"/>
      <c r="G112" s="157"/>
      <c r="H112" s="161"/>
      <c r="I112" s="161"/>
      <c r="J112" s="179"/>
      <c r="K112" s="27">
        <v>60.000000000000057</v>
      </c>
      <c r="L112" s="26" t="s">
        <v>104</v>
      </c>
      <c r="M112" s="161"/>
      <c r="N112" s="164"/>
      <c r="O112" s="198"/>
    </row>
    <row r="113" spans="2:15">
      <c r="B113" s="70">
        <v>1133</v>
      </c>
      <c r="C113" s="157"/>
      <c r="D113" s="161"/>
      <c r="E113" s="161"/>
      <c r="F113" s="158"/>
      <c r="G113" s="157"/>
      <c r="H113" s="161"/>
      <c r="I113" s="161"/>
      <c r="J113" s="179"/>
      <c r="K113" s="27">
        <v>60.000000000000057</v>
      </c>
      <c r="L113" s="26" t="s">
        <v>104</v>
      </c>
      <c r="M113" s="161"/>
      <c r="N113" s="164"/>
      <c r="O113" s="198"/>
    </row>
    <row r="114" spans="2:15">
      <c r="B114" s="70">
        <v>1135</v>
      </c>
      <c r="C114" s="157"/>
      <c r="D114" s="161"/>
      <c r="E114" s="161"/>
      <c r="F114" s="158"/>
      <c r="G114" s="157"/>
      <c r="H114" s="161"/>
      <c r="I114" s="161"/>
      <c r="J114" s="179"/>
      <c r="K114" s="27">
        <v>60.000000000000057</v>
      </c>
      <c r="L114" s="26" t="s">
        <v>104</v>
      </c>
      <c r="M114" s="161"/>
      <c r="N114" s="164"/>
      <c r="O114" s="198"/>
    </row>
    <row r="115" spans="2:15">
      <c r="B115" s="70">
        <v>1136</v>
      </c>
      <c r="C115" s="157"/>
      <c r="D115" s="161"/>
      <c r="E115" s="161"/>
      <c r="F115" s="158"/>
      <c r="G115" s="157"/>
      <c r="H115" s="161"/>
      <c r="I115" s="161"/>
      <c r="J115" s="179"/>
      <c r="K115" s="27">
        <v>60.000000000000057</v>
      </c>
      <c r="L115" s="26" t="s">
        <v>104</v>
      </c>
      <c r="M115" s="161"/>
      <c r="N115" s="164"/>
      <c r="O115" s="198"/>
    </row>
    <row r="116" spans="2:15">
      <c r="B116" s="70">
        <v>1138</v>
      </c>
      <c r="C116" s="157"/>
      <c r="D116" s="161"/>
      <c r="E116" s="161"/>
      <c r="F116" s="158"/>
      <c r="G116" s="157"/>
      <c r="H116" s="161"/>
      <c r="I116" s="161"/>
      <c r="J116" s="179"/>
      <c r="K116" s="27">
        <v>60.000000000000057</v>
      </c>
      <c r="L116" s="26" t="s">
        <v>104</v>
      </c>
      <c r="M116" s="161"/>
      <c r="N116" s="164"/>
      <c r="O116" s="198"/>
    </row>
    <row r="117" spans="2:15">
      <c r="B117" s="70">
        <v>1140</v>
      </c>
      <c r="C117" s="157"/>
      <c r="D117" s="161"/>
      <c r="E117" s="161"/>
      <c r="F117" s="158"/>
      <c r="G117" s="157"/>
      <c r="H117" s="161"/>
      <c r="I117" s="161"/>
      <c r="J117" s="179"/>
      <c r="K117" s="27">
        <v>60.000000000000057</v>
      </c>
      <c r="L117" s="26" t="s">
        <v>104</v>
      </c>
      <c r="M117" s="161"/>
      <c r="N117" s="164"/>
      <c r="O117" s="198"/>
    </row>
    <row r="118" spans="2:15">
      <c r="B118" s="70">
        <v>1142</v>
      </c>
      <c r="C118" s="157"/>
      <c r="D118" s="161"/>
      <c r="E118" s="161"/>
      <c r="F118" s="158"/>
      <c r="G118" s="157"/>
      <c r="H118" s="161"/>
      <c r="I118" s="161"/>
      <c r="J118" s="179"/>
      <c r="K118" s="27">
        <v>60.000000000000057</v>
      </c>
      <c r="L118" s="26" t="s">
        <v>104</v>
      </c>
      <c r="M118" s="161"/>
      <c r="N118" s="164"/>
      <c r="O118" s="198"/>
    </row>
    <row r="119" spans="2:15">
      <c r="B119" s="70">
        <v>1148</v>
      </c>
      <c r="C119" s="157"/>
      <c r="D119" s="161"/>
      <c r="E119" s="161"/>
      <c r="F119" s="158"/>
      <c r="G119" s="157"/>
      <c r="H119" s="161"/>
      <c r="I119" s="161"/>
      <c r="J119" s="179"/>
      <c r="K119" s="27">
        <v>60.000000000000057</v>
      </c>
      <c r="L119" s="26" t="s">
        <v>104</v>
      </c>
      <c r="M119" s="161"/>
      <c r="N119" s="164"/>
      <c r="O119" s="198"/>
    </row>
    <row r="120" spans="2:15">
      <c r="B120" s="70">
        <v>312</v>
      </c>
      <c r="C120" s="157"/>
      <c r="D120" s="161"/>
      <c r="E120" s="161"/>
      <c r="F120" s="158"/>
      <c r="G120" s="157"/>
      <c r="H120" s="161"/>
      <c r="I120" s="161"/>
      <c r="J120" s="179"/>
      <c r="K120" s="27">
        <v>60.000000000000057</v>
      </c>
      <c r="L120" s="26" t="s">
        <v>104</v>
      </c>
      <c r="M120" s="161"/>
      <c r="N120" s="164"/>
      <c r="O120" s="198"/>
    </row>
    <row r="121" spans="2:15">
      <c r="B121" s="70">
        <v>313</v>
      </c>
      <c r="C121" s="157"/>
      <c r="D121" s="161"/>
      <c r="E121" s="161"/>
      <c r="F121" s="158"/>
      <c r="G121" s="157"/>
      <c r="H121" s="161"/>
      <c r="I121" s="161"/>
      <c r="J121" s="179"/>
      <c r="K121" s="27">
        <v>60.000000000000057</v>
      </c>
      <c r="L121" s="26" t="s">
        <v>104</v>
      </c>
      <c r="M121" s="161"/>
      <c r="N121" s="164"/>
      <c r="O121" s="198"/>
    </row>
    <row r="122" spans="2:15">
      <c r="B122" s="70">
        <v>314</v>
      </c>
      <c r="C122" s="157"/>
      <c r="D122" s="161"/>
      <c r="E122" s="161"/>
      <c r="F122" s="158"/>
      <c r="G122" s="157"/>
      <c r="H122" s="161"/>
      <c r="I122" s="161"/>
      <c r="J122" s="179"/>
      <c r="K122" s="27">
        <v>60.000000000000057</v>
      </c>
      <c r="L122" s="26" t="s">
        <v>104</v>
      </c>
      <c r="M122" s="161"/>
      <c r="N122" s="164"/>
      <c r="O122" s="198"/>
    </row>
    <row r="123" spans="2:15">
      <c r="B123" s="70">
        <v>315</v>
      </c>
      <c r="C123" s="157"/>
      <c r="D123" s="161"/>
      <c r="E123" s="161"/>
      <c r="F123" s="158"/>
      <c r="G123" s="157"/>
      <c r="H123" s="161"/>
      <c r="I123" s="161"/>
      <c r="J123" s="179"/>
      <c r="K123" s="27">
        <v>60.000000000000057</v>
      </c>
      <c r="L123" s="26" t="s">
        <v>104</v>
      </c>
      <c r="M123" s="161"/>
      <c r="N123" s="164"/>
      <c r="O123" s="198"/>
    </row>
    <row r="124" spans="2:15">
      <c r="B124" s="70">
        <v>316</v>
      </c>
      <c r="C124" s="157"/>
      <c r="D124" s="161"/>
      <c r="E124" s="161"/>
      <c r="F124" s="158"/>
      <c r="G124" s="157"/>
      <c r="H124" s="161"/>
      <c r="I124" s="161"/>
      <c r="J124" s="179"/>
      <c r="K124" s="27">
        <v>60.000000000000057</v>
      </c>
      <c r="L124" s="26" t="s">
        <v>104</v>
      </c>
      <c r="M124" s="161"/>
      <c r="N124" s="164"/>
      <c r="O124" s="198"/>
    </row>
    <row r="125" spans="2:15">
      <c r="B125" s="70">
        <v>317</v>
      </c>
      <c r="C125" s="157"/>
      <c r="D125" s="161"/>
      <c r="E125" s="161"/>
      <c r="F125" s="158"/>
      <c r="G125" s="157"/>
      <c r="H125" s="161"/>
      <c r="I125" s="161"/>
      <c r="J125" s="179"/>
      <c r="K125" s="27">
        <v>60.000000000000057</v>
      </c>
      <c r="L125" s="26" t="s">
        <v>104</v>
      </c>
      <c r="M125" s="161"/>
      <c r="N125" s="164"/>
      <c r="O125" s="198"/>
    </row>
    <row r="126" spans="2:15">
      <c r="B126" s="70">
        <v>319</v>
      </c>
      <c r="C126" s="157"/>
      <c r="D126" s="161"/>
      <c r="E126" s="161"/>
      <c r="F126" s="158"/>
      <c r="G126" s="157"/>
      <c r="H126" s="161"/>
      <c r="I126" s="161"/>
      <c r="J126" s="179"/>
      <c r="K126" s="27">
        <v>60.000000000000057</v>
      </c>
      <c r="L126" s="26" t="s">
        <v>104</v>
      </c>
      <c r="M126" s="161"/>
      <c r="N126" s="164"/>
      <c r="O126" s="198"/>
    </row>
    <row r="127" spans="2:15">
      <c r="B127" s="70">
        <v>320</v>
      </c>
      <c r="C127" s="157"/>
      <c r="D127" s="161"/>
      <c r="E127" s="161"/>
      <c r="F127" s="158"/>
      <c r="G127" s="157"/>
      <c r="H127" s="161"/>
      <c r="I127" s="161"/>
      <c r="J127" s="179"/>
      <c r="K127" s="27">
        <v>60.000000000000057</v>
      </c>
      <c r="L127" s="26" t="s">
        <v>104</v>
      </c>
      <c r="M127" s="161"/>
      <c r="N127" s="164"/>
      <c r="O127" s="198"/>
    </row>
    <row r="128" spans="2:15">
      <c r="B128" s="70">
        <v>321</v>
      </c>
      <c r="C128" s="157"/>
      <c r="D128" s="161"/>
      <c r="E128" s="161"/>
      <c r="F128" s="158"/>
      <c r="G128" s="157"/>
      <c r="H128" s="161"/>
      <c r="I128" s="161"/>
      <c r="J128" s="179"/>
      <c r="K128" s="27">
        <v>60.000000000000057</v>
      </c>
      <c r="L128" s="26" t="s">
        <v>104</v>
      </c>
      <c r="M128" s="161"/>
      <c r="N128" s="164"/>
      <c r="O128" s="198"/>
    </row>
    <row r="129" spans="2:15">
      <c r="B129" s="70">
        <v>322</v>
      </c>
      <c r="C129" s="157"/>
      <c r="D129" s="161"/>
      <c r="E129" s="161"/>
      <c r="F129" s="158"/>
      <c r="G129" s="157"/>
      <c r="H129" s="161"/>
      <c r="I129" s="161"/>
      <c r="J129" s="179"/>
      <c r="K129" s="27">
        <v>60.000000000000057</v>
      </c>
      <c r="L129" s="26" t="s">
        <v>104</v>
      </c>
      <c r="M129" s="161"/>
      <c r="N129" s="164"/>
      <c r="O129" s="198"/>
    </row>
    <row r="130" spans="2:15">
      <c r="B130" s="70">
        <v>323</v>
      </c>
      <c r="C130" s="157"/>
      <c r="D130" s="161"/>
      <c r="E130" s="161"/>
      <c r="F130" s="158"/>
      <c r="G130" s="157"/>
      <c r="H130" s="161"/>
      <c r="I130" s="161"/>
      <c r="J130" s="179"/>
      <c r="K130" s="27">
        <v>60.000000000000057</v>
      </c>
      <c r="L130" s="26" t="s">
        <v>104</v>
      </c>
      <c r="M130" s="161"/>
      <c r="N130" s="164"/>
      <c r="O130" s="198"/>
    </row>
    <row r="131" spans="2:15">
      <c r="B131" s="70">
        <v>324</v>
      </c>
      <c r="C131" s="157"/>
      <c r="D131" s="161"/>
      <c r="E131" s="161"/>
      <c r="F131" s="158"/>
      <c r="G131" s="157"/>
      <c r="H131" s="161"/>
      <c r="I131" s="161"/>
      <c r="J131" s="179"/>
      <c r="K131" s="27">
        <v>60.000000000000057</v>
      </c>
      <c r="L131" s="26" t="s">
        <v>104</v>
      </c>
      <c r="M131" s="161"/>
      <c r="N131" s="164"/>
      <c r="O131" s="198"/>
    </row>
    <row r="132" spans="2:15">
      <c r="B132" s="70">
        <v>325</v>
      </c>
      <c r="C132" s="157"/>
      <c r="D132" s="161"/>
      <c r="E132" s="161"/>
      <c r="F132" s="158"/>
      <c r="G132" s="157"/>
      <c r="H132" s="161"/>
      <c r="I132" s="161"/>
      <c r="J132" s="179"/>
      <c r="K132" s="27">
        <v>60.000000000000057</v>
      </c>
      <c r="L132" s="26" t="s">
        <v>104</v>
      </c>
      <c r="M132" s="161"/>
      <c r="N132" s="164"/>
      <c r="O132" s="198"/>
    </row>
    <row r="133" spans="2:15">
      <c r="B133" s="70">
        <v>548</v>
      </c>
      <c r="C133" s="157"/>
      <c r="D133" s="161"/>
      <c r="E133" s="161"/>
      <c r="F133" s="158"/>
      <c r="G133" s="157"/>
      <c r="H133" s="161"/>
      <c r="I133" s="161"/>
      <c r="J133" s="179"/>
      <c r="K133" s="27">
        <v>60.000000000000057</v>
      </c>
      <c r="L133" s="26" t="s">
        <v>104</v>
      </c>
      <c r="M133" s="161"/>
      <c r="N133" s="164"/>
      <c r="O133" s="198"/>
    </row>
    <row r="134" spans="2:15">
      <c r="B134" s="70">
        <v>616</v>
      </c>
      <c r="C134" s="157"/>
      <c r="D134" s="161"/>
      <c r="E134" s="161"/>
      <c r="F134" s="158"/>
      <c r="G134" s="157"/>
      <c r="H134" s="161"/>
      <c r="I134" s="161"/>
      <c r="J134" s="179"/>
      <c r="K134" s="27">
        <v>60.000000000000057</v>
      </c>
      <c r="L134" s="26" t="s">
        <v>104</v>
      </c>
      <c r="M134" s="161"/>
      <c r="N134" s="164"/>
      <c r="O134" s="198"/>
    </row>
    <row r="135" spans="2:15">
      <c r="B135" s="70">
        <v>617</v>
      </c>
      <c r="C135" s="157"/>
      <c r="D135" s="161"/>
      <c r="E135" s="161"/>
      <c r="F135" s="158"/>
      <c r="G135" s="157"/>
      <c r="H135" s="161"/>
      <c r="I135" s="161"/>
      <c r="J135" s="179"/>
      <c r="K135" s="27">
        <v>60.000000000000057</v>
      </c>
      <c r="L135" s="26" t="s">
        <v>104</v>
      </c>
      <c r="M135" s="161"/>
      <c r="N135" s="164"/>
      <c r="O135" s="198"/>
    </row>
    <row r="136" spans="2:15">
      <c r="B136" s="70">
        <v>618</v>
      </c>
      <c r="C136" s="157"/>
      <c r="D136" s="161"/>
      <c r="E136" s="161"/>
      <c r="F136" s="158"/>
      <c r="G136" s="157"/>
      <c r="H136" s="161"/>
      <c r="I136" s="161"/>
      <c r="J136" s="179"/>
      <c r="K136" s="27">
        <v>60.000000000000057</v>
      </c>
      <c r="L136" s="26" t="s">
        <v>104</v>
      </c>
      <c r="M136" s="161"/>
      <c r="N136" s="164"/>
      <c r="O136" s="198"/>
    </row>
    <row r="137" spans="2:15">
      <c r="B137" s="70">
        <v>619</v>
      </c>
      <c r="C137" s="157"/>
      <c r="D137" s="161"/>
      <c r="E137" s="161"/>
      <c r="F137" s="158"/>
      <c r="G137" s="157"/>
      <c r="H137" s="161"/>
      <c r="I137" s="161"/>
      <c r="J137" s="179"/>
      <c r="K137" s="27">
        <v>60.000000000000057</v>
      </c>
      <c r="L137" s="26" t="s">
        <v>104</v>
      </c>
      <c r="M137" s="161"/>
      <c r="N137" s="164"/>
      <c r="O137" s="198"/>
    </row>
    <row r="138" spans="2:15">
      <c r="B138" s="70">
        <v>622</v>
      </c>
      <c r="C138" s="157"/>
      <c r="D138" s="161"/>
      <c r="E138" s="161"/>
      <c r="F138" s="158"/>
      <c r="G138" s="157"/>
      <c r="H138" s="161"/>
      <c r="I138" s="161"/>
      <c r="J138" s="179"/>
      <c r="K138" s="27">
        <v>60.000000000000057</v>
      </c>
      <c r="L138" s="26" t="s">
        <v>104</v>
      </c>
      <c r="M138" s="161"/>
      <c r="N138" s="164"/>
      <c r="O138" s="198"/>
    </row>
    <row r="139" spans="2:15">
      <c r="B139" s="70">
        <v>625</v>
      </c>
      <c r="C139" s="157"/>
      <c r="D139" s="161"/>
      <c r="E139" s="161"/>
      <c r="F139" s="158"/>
      <c r="G139" s="157"/>
      <c r="H139" s="161"/>
      <c r="I139" s="161"/>
      <c r="J139" s="179"/>
      <c r="K139" s="27">
        <v>60.000000000000057</v>
      </c>
      <c r="L139" s="26" t="s">
        <v>104</v>
      </c>
      <c r="M139" s="161"/>
      <c r="N139" s="164"/>
      <c r="O139" s="198"/>
    </row>
    <row r="140" spans="2:15">
      <c r="B140" s="70">
        <v>647</v>
      </c>
      <c r="C140" s="157"/>
      <c r="D140" s="161"/>
      <c r="E140" s="161"/>
      <c r="F140" s="158"/>
      <c r="G140" s="157"/>
      <c r="H140" s="161"/>
      <c r="I140" s="161"/>
      <c r="J140" s="179"/>
      <c r="K140" s="27">
        <v>60.000000000000057</v>
      </c>
      <c r="L140" s="26" t="s">
        <v>104</v>
      </c>
      <c r="M140" s="161"/>
      <c r="N140" s="164"/>
      <c r="O140" s="198"/>
    </row>
    <row r="141" spans="2:15">
      <c r="B141" s="70">
        <v>650</v>
      </c>
      <c r="C141" s="157"/>
      <c r="D141" s="161"/>
      <c r="E141" s="161"/>
      <c r="F141" s="158"/>
      <c r="G141" s="157"/>
      <c r="H141" s="161"/>
      <c r="I141" s="161"/>
      <c r="J141" s="179"/>
      <c r="K141" s="27">
        <v>60.000000000000057</v>
      </c>
      <c r="L141" s="26" t="s">
        <v>104</v>
      </c>
      <c r="M141" s="161"/>
      <c r="N141" s="164"/>
      <c r="O141" s="198"/>
    </row>
    <row r="142" spans="2:15">
      <c r="B142" s="70">
        <v>651</v>
      </c>
      <c r="C142" s="157"/>
      <c r="D142" s="161"/>
      <c r="E142" s="161"/>
      <c r="F142" s="158"/>
      <c r="G142" s="157"/>
      <c r="H142" s="161"/>
      <c r="I142" s="161"/>
      <c r="J142" s="179"/>
      <c r="K142" s="27">
        <v>60.000000000000057</v>
      </c>
      <c r="L142" s="26" t="s">
        <v>104</v>
      </c>
      <c r="M142" s="161"/>
      <c r="N142" s="164"/>
      <c r="O142" s="198"/>
    </row>
    <row r="143" spans="2:15">
      <c r="B143" s="70">
        <v>652</v>
      </c>
      <c r="C143" s="157"/>
      <c r="D143" s="161"/>
      <c r="E143" s="161"/>
      <c r="F143" s="158"/>
      <c r="G143" s="157"/>
      <c r="H143" s="161"/>
      <c r="I143" s="161"/>
      <c r="J143" s="179"/>
      <c r="K143" s="27">
        <v>60.000000000000057</v>
      </c>
      <c r="L143" s="26" t="s">
        <v>104</v>
      </c>
      <c r="M143" s="161"/>
      <c r="N143" s="164"/>
      <c r="O143" s="198"/>
    </row>
    <row r="144" spans="2:15">
      <c r="B144" s="70">
        <v>653</v>
      </c>
      <c r="C144" s="157"/>
      <c r="D144" s="161"/>
      <c r="E144" s="161"/>
      <c r="F144" s="158"/>
      <c r="G144" s="157"/>
      <c r="H144" s="161"/>
      <c r="I144" s="161"/>
      <c r="J144" s="179"/>
      <c r="K144" s="27">
        <v>60.000000000000057</v>
      </c>
      <c r="L144" s="26" t="s">
        <v>104</v>
      </c>
      <c r="M144" s="161"/>
      <c r="N144" s="164"/>
      <c r="O144" s="198"/>
    </row>
    <row r="145" spans="2:15">
      <c r="B145" s="70">
        <v>654</v>
      </c>
      <c r="C145" s="157"/>
      <c r="D145" s="161"/>
      <c r="E145" s="161"/>
      <c r="F145" s="158"/>
      <c r="G145" s="157"/>
      <c r="H145" s="161"/>
      <c r="I145" s="161"/>
      <c r="J145" s="179"/>
      <c r="K145" s="27">
        <v>60.000000000000057</v>
      </c>
      <c r="L145" s="26" t="s">
        <v>104</v>
      </c>
      <c r="M145" s="161"/>
      <c r="N145" s="164"/>
      <c r="O145" s="198"/>
    </row>
    <row r="146" spans="2:15">
      <c r="B146" s="70">
        <v>655</v>
      </c>
      <c r="C146" s="157"/>
      <c r="D146" s="161"/>
      <c r="E146" s="161"/>
      <c r="F146" s="158"/>
      <c r="G146" s="157"/>
      <c r="H146" s="161"/>
      <c r="I146" s="161"/>
      <c r="J146" s="179"/>
      <c r="K146" s="27">
        <v>60.000000000000057</v>
      </c>
      <c r="L146" s="26" t="s">
        <v>104</v>
      </c>
      <c r="M146" s="161"/>
      <c r="N146" s="164"/>
      <c r="O146" s="198"/>
    </row>
    <row r="147" spans="2:15">
      <c r="B147" s="70">
        <v>656</v>
      </c>
      <c r="C147" s="157"/>
      <c r="D147" s="161"/>
      <c r="E147" s="161"/>
      <c r="F147" s="158"/>
      <c r="G147" s="157"/>
      <c r="H147" s="161"/>
      <c r="I147" s="161"/>
      <c r="J147" s="179"/>
      <c r="K147" s="27">
        <v>60.000000000000057</v>
      </c>
      <c r="L147" s="26" t="s">
        <v>104</v>
      </c>
      <c r="M147" s="161"/>
      <c r="N147" s="164"/>
      <c r="O147" s="198"/>
    </row>
    <row r="148" spans="2:15">
      <c r="B148" s="70">
        <v>657</v>
      </c>
      <c r="C148" s="157"/>
      <c r="D148" s="161"/>
      <c r="E148" s="161"/>
      <c r="F148" s="158"/>
      <c r="G148" s="157"/>
      <c r="H148" s="161"/>
      <c r="I148" s="161"/>
      <c r="J148" s="179"/>
      <c r="K148" s="27">
        <v>60.000000000000057</v>
      </c>
      <c r="L148" s="26" t="s">
        <v>104</v>
      </c>
      <c r="M148" s="161"/>
      <c r="N148" s="164"/>
      <c r="O148" s="198"/>
    </row>
    <row r="149" spans="2:15">
      <c r="B149" s="70">
        <v>658</v>
      </c>
      <c r="C149" s="157"/>
      <c r="D149" s="161"/>
      <c r="E149" s="161"/>
      <c r="F149" s="158"/>
      <c r="G149" s="157"/>
      <c r="H149" s="161"/>
      <c r="I149" s="161"/>
      <c r="J149" s="179"/>
      <c r="K149" s="27">
        <v>60.000000000000057</v>
      </c>
      <c r="L149" s="26" t="s">
        <v>104</v>
      </c>
      <c r="M149" s="161"/>
      <c r="N149" s="164"/>
      <c r="O149" s="198"/>
    </row>
    <row r="150" spans="2:15">
      <c r="B150" s="70">
        <v>659</v>
      </c>
      <c r="C150" s="157"/>
      <c r="D150" s="161"/>
      <c r="E150" s="161"/>
      <c r="F150" s="158"/>
      <c r="G150" s="157"/>
      <c r="H150" s="161"/>
      <c r="I150" s="161"/>
      <c r="J150" s="179"/>
      <c r="K150" s="27">
        <v>60.000000000000057</v>
      </c>
      <c r="L150" s="26" t="s">
        <v>104</v>
      </c>
      <c r="M150" s="161"/>
      <c r="N150" s="164"/>
      <c r="O150" s="198"/>
    </row>
    <row r="151" spans="2:15">
      <c r="B151" s="70">
        <v>660</v>
      </c>
      <c r="C151" s="157"/>
      <c r="D151" s="161"/>
      <c r="E151" s="161"/>
      <c r="F151" s="158"/>
      <c r="G151" s="157"/>
      <c r="H151" s="161"/>
      <c r="I151" s="161"/>
      <c r="J151" s="179"/>
      <c r="K151" s="27">
        <v>60.000000000000057</v>
      </c>
      <c r="L151" s="26" t="s">
        <v>104</v>
      </c>
      <c r="M151" s="161"/>
      <c r="N151" s="164"/>
      <c r="O151" s="198"/>
    </row>
    <row r="152" spans="2:15">
      <c r="B152" s="70">
        <v>661</v>
      </c>
      <c r="C152" s="157"/>
      <c r="D152" s="161"/>
      <c r="E152" s="161"/>
      <c r="F152" s="158"/>
      <c r="G152" s="157"/>
      <c r="H152" s="161"/>
      <c r="I152" s="161"/>
      <c r="J152" s="179"/>
      <c r="K152" s="27">
        <v>60.000000000000057</v>
      </c>
      <c r="L152" s="26" t="s">
        <v>104</v>
      </c>
      <c r="M152" s="161"/>
      <c r="N152" s="164"/>
      <c r="O152" s="198"/>
    </row>
    <row r="153" spans="2:15">
      <c r="B153" s="70">
        <v>662</v>
      </c>
      <c r="C153" s="157"/>
      <c r="D153" s="161"/>
      <c r="E153" s="161"/>
      <c r="F153" s="158"/>
      <c r="G153" s="157"/>
      <c r="H153" s="161"/>
      <c r="I153" s="161"/>
      <c r="J153" s="179"/>
      <c r="K153" s="27">
        <v>60.000000000000057</v>
      </c>
      <c r="L153" s="26" t="s">
        <v>104</v>
      </c>
      <c r="M153" s="161"/>
      <c r="N153" s="164"/>
      <c r="O153" s="198"/>
    </row>
    <row r="154" spans="2:15">
      <c r="B154" s="70">
        <v>663</v>
      </c>
      <c r="C154" s="157"/>
      <c r="D154" s="161"/>
      <c r="E154" s="161"/>
      <c r="F154" s="158"/>
      <c r="G154" s="157"/>
      <c r="H154" s="161"/>
      <c r="I154" s="161"/>
      <c r="J154" s="179"/>
      <c r="K154" s="27">
        <v>60.000000000000057</v>
      </c>
      <c r="L154" s="26" t="s">
        <v>104</v>
      </c>
      <c r="M154" s="161"/>
      <c r="N154" s="164"/>
      <c r="O154" s="198"/>
    </row>
    <row r="155" spans="2:15">
      <c r="B155" s="70">
        <v>664</v>
      </c>
      <c r="C155" s="157"/>
      <c r="D155" s="161"/>
      <c r="E155" s="161"/>
      <c r="F155" s="158"/>
      <c r="G155" s="157"/>
      <c r="H155" s="161"/>
      <c r="I155" s="161"/>
      <c r="J155" s="179"/>
      <c r="K155" s="27">
        <v>60.000000000000057</v>
      </c>
      <c r="L155" s="26" t="s">
        <v>104</v>
      </c>
      <c r="M155" s="161"/>
      <c r="N155" s="164"/>
      <c r="O155" s="198"/>
    </row>
    <row r="156" spans="2:15">
      <c r="B156" s="70">
        <v>665</v>
      </c>
      <c r="C156" s="157"/>
      <c r="D156" s="161"/>
      <c r="E156" s="161"/>
      <c r="F156" s="158"/>
      <c r="G156" s="157"/>
      <c r="H156" s="161"/>
      <c r="I156" s="161"/>
      <c r="J156" s="179"/>
      <c r="K156" s="27">
        <v>60.000000000000057</v>
      </c>
      <c r="L156" s="26" t="s">
        <v>104</v>
      </c>
      <c r="M156" s="161"/>
      <c r="N156" s="164"/>
      <c r="O156" s="198"/>
    </row>
    <row r="157" spans="2:15">
      <c r="B157" s="70">
        <v>666</v>
      </c>
      <c r="C157" s="157"/>
      <c r="D157" s="161"/>
      <c r="E157" s="161"/>
      <c r="F157" s="158"/>
      <c r="G157" s="157"/>
      <c r="H157" s="161"/>
      <c r="I157" s="161"/>
      <c r="J157" s="179"/>
      <c r="K157" s="27">
        <v>60.000000000000057</v>
      </c>
      <c r="L157" s="26" t="s">
        <v>104</v>
      </c>
      <c r="M157" s="161"/>
      <c r="N157" s="164"/>
      <c r="O157" s="198"/>
    </row>
    <row r="158" spans="2:15">
      <c r="B158" s="70">
        <v>667</v>
      </c>
      <c r="C158" s="157"/>
      <c r="D158" s="161"/>
      <c r="E158" s="161"/>
      <c r="F158" s="158"/>
      <c r="G158" s="157"/>
      <c r="H158" s="161"/>
      <c r="I158" s="161"/>
      <c r="J158" s="179"/>
      <c r="K158" s="27">
        <v>60.000000000000057</v>
      </c>
      <c r="L158" s="26" t="s">
        <v>104</v>
      </c>
      <c r="M158" s="161"/>
      <c r="N158" s="164"/>
      <c r="O158" s="198"/>
    </row>
    <row r="159" spans="2:15">
      <c r="B159" s="70">
        <v>668</v>
      </c>
      <c r="C159" s="157"/>
      <c r="D159" s="161"/>
      <c r="E159" s="161"/>
      <c r="F159" s="158"/>
      <c r="G159" s="157"/>
      <c r="H159" s="161"/>
      <c r="I159" s="161"/>
      <c r="J159" s="179"/>
      <c r="K159" s="27">
        <v>60.000000000000057</v>
      </c>
      <c r="L159" s="26" t="s">
        <v>104</v>
      </c>
      <c r="M159" s="161"/>
      <c r="N159" s="164"/>
      <c r="O159" s="198"/>
    </row>
    <row r="160" spans="2:15">
      <c r="B160" s="70">
        <v>669</v>
      </c>
      <c r="C160" s="157"/>
      <c r="D160" s="161"/>
      <c r="E160" s="161"/>
      <c r="F160" s="158"/>
      <c r="G160" s="157"/>
      <c r="H160" s="161"/>
      <c r="I160" s="161"/>
      <c r="J160" s="179"/>
      <c r="K160" s="27">
        <v>60.000000000000057</v>
      </c>
      <c r="L160" s="26" t="s">
        <v>104</v>
      </c>
      <c r="M160" s="161"/>
      <c r="N160" s="164"/>
      <c r="O160" s="198"/>
    </row>
    <row r="161" spans="2:15">
      <c r="B161" s="70">
        <v>670</v>
      </c>
      <c r="C161" s="157"/>
      <c r="D161" s="161"/>
      <c r="E161" s="161"/>
      <c r="F161" s="158"/>
      <c r="G161" s="157"/>
      <c r="H161" s="161"/>
      <c r="I161" s="161"/>
      <c r="J161" s="179"/>
      <c r="K161" s="27">
        <v>60.000000000000057</v>
      </c>
      <c r="L161" s="26" t="s">
        <v>104</v>
      </c>
      <c r="M161" s="161"/>
      <c r="N161" s="164"/>
      <c r="O161" s="198"/>
    </row>
    <row r="162" spans="2:15">
      <c r="B162" s="70">
        <v>671</v>
      </c>
      <c r="C162" s="157"/>
      <c r="D162" s="161"/>
      <c r="E162" s="161"/>
      <c r="F162" s="158"/>
      <c r="G162" s="157"/>
      <c r="H162" s="161"/>
      <c r="I162" s="161"/>
      <c r="J162" s="179"/>
      <c r="K162" s="27">
        <v>60.000000000000057</v>
      </c>
      <c r="L162" s="26" t="s">
        <v>104</v>
      </c>
      <c r="M162" s="161"/>
      <c r="N162" s="164"/>
      <c r="O162" s="198"/>
    </row>
    <row r="163" spans="2:15">
      <c r="B163" s="70">
        <v>672</v>
      </c>
      <c r="C163" s="157"/>
      <c r="D163" s="161"/>
      <c r="E163" s="161"/>
      <c r="F163" s="158"/>
      <c r="G163" s="157"/>
      <c r="H163" s="161"/>
      <c r="I163" s="161"/>
      <c r="J163" s="179"/>
      <c r="K163" s="27">
        <v>60.000000000000057</v>
      </c>
      <c r="L163" s="26" t="s">
        <v>104</v>
      </c>
      <c r="M163" s="161"/>
      <c r="N163" s="164"/>
      <c r="O163" s="198"/>
    </row>
    <row r="164" spans="2:15">
      <c r="B164" s="70">
        <v>673</v>
      </c>
      <c r="C164" s="157"/>
      <c r="D164" s="161"/>
      <c r="E164" s="161"/>
      <c r="F164" s="158"/>
      <c r="G164" s="157"/>
      <c r="H164" s="161"/>
      <c r="I164" s="161"/>
      <c r="J164" s="179"/>
      <c r="K164" s="27">
        <v>60.000000000000057</v>
      </c>
      <c r="L164" s="26" t="s">
        <v>104</v>
      </c>
      <c r="M164" s="161"/>
      <c r="N164" s="164"/>
      <c r="O164" s="198"/>
    </row>
    <row r="165" spans="2:15">
      <c r="B165" s="70">
        <v>674</v>
      </c>
      <c r="C165" s="157"/>
      <c r="D165" s="161"/>
      <c r="E165" s="161"/>
      <c r="F165" s="158"/>
      <c r="G165" s="157"/>
      <c r="H165" s="161"/>
      <c r="I165" s="161"/>
      <c r="J165" s="179"/>
      <c r="K165" s="27">
        <v>60.000000000000057</v>
      </c>
      <c r="L165" s="26" t="s">
        <v>104</v>
      </c>
      <c r="M165" s="161"/>
      <c r="N165" s="164"/>
      <c r="O165" s="198"/>
    </row>
    <row r="166" spans="2:15">
      <c r="B166" s="70">
        <v>675</v>
      </c>
      <c r="C166" s="157"/>
      <c r="D166" s="161"/>
      <c r="E166" s="161"/>
      <c r="F166" s="158"/>
      <c r="G166" s="157"/>
      <c r="H166" s="161"/>
      <c r="I166" s="161"/>
      <c r="J166" s="179"/>
      <c r="K166" s="27">
        <v>60.000000000000057</v>
      </c>
      <c r="L166" s="26" t="s">
        <v>104</v>
      </c>
      <c r="M166" s="161"/>
      <c r="N166" s="164"/>
      <c r="O166" s="198"/>
    </row>
    <row r="167" spans="2:15">
      <c r="B167" s="70">
        <v>676</v>
      </c>
      <c r="C167" s="157"/>
      <c r="D167" s="161"/>
      <c r="E167" s="161"/>
      <c r="F167" s="158"/>
      <c r="G167" s="157"/>
      <c r="H167" s="161"/>
      <c r="I167" s="161"/>
      <c r="J167" s="179"/>
      <c r="K167" s="27">
        <v>60.000000000000057</v>
      </c>
      <c r="L167" s="26" t="s">
        <v>104</v>
      </c>
      <c r="M167" s="161"/>
      <c r="N167" s="164"/>
      <c r="O167" s="198"/>
    </row>
    <row r="168" spans="2:15">
      <c r="B168" s="70">
        <v>679</v>
      </c>
      <c r="C168" s="157"/>
      <c r="D168" s="161"/>
      <c r="E168" s="161"/>
      <c r="F168" s="158"/>
      <c r="G168" s="157"/>
      <c r="H168" s="161"/>
      <c r="I168" s="161"/>
      <c r="J168" s="179"/>
      <c r="K168" s="27">
        <v>60.000000000000057</v>
      </c>
      <c r="L168" s="26" t="s">
        <v>104</v>
      </c>
      <c r="M168" s="161"/>
      <c r="N168" s="164"/>
      <c r="O168" s="198"/>
    </row>
    <row r="169" spans="2:15">
      <c r="B169" s="70">
        <v>680</v>
      </c>
      <c r="C169" s="157"/>
      <c r="D169" s="161"/>
      <c r="E169" s="161"/>
      <c r="F169" s="158"/>
      <c r="G169" s="157"/>
      <c r="H169" s="161"/>
      <c r="I169" s="161"/>
      <c r="J169" s="179"/>
      <c r="K169" s="27">
        <v>60.000000000000057</v>
      </c>
      <c r="L169" s="26" t="s">
        <v>104</v>
      </c>
      <c r="M169" s="161"/>
      <c r="N169" s="164"/>
      <c r="O169" s="198"/>
    </row>
    <row r="170" spans="2:15">
      <c r="B170" s="70">
        <v>681</v>
      </c>
      <c r="C170" s="157"/>
      <c r="D170" s="161"/>
      <c r="E170" s="161"/>
      <c r="F170" s="158"/>
      <c r="G170" s="157"/>
      <c r="H170" s="161"/>
      <c r="I170" s="161"/>
      <c r="J170" s="179"/>
      <c r="K170" s="27">
        <v>60.000000000000057</v>
      </c>
      <c r="L170" s="26" t="s">
        <v>104</v>
      </c>
      <c r="M170" s="161"/>
      <c r="N170" s="164"/>
      <c r="O170" s="198"/>
    </row>
    <row r="171" spans="2:15">
      <c r="B171" s="70">
        <v>682</v>
      </c>
      <c r="C171" s="157"/>
      <c r="D171" s="161"/>
      <c r="E171" s="161"/>
      <c r="F171" s="158"/>
      <c r="G171" s="157"/>
      <c r="H171" s="161"/>
      <c r="I171" s="161"/>
      <c r="J171" s="179"/>
      <c r="K171" s="27">
        <v>60.000000000000057</v>
      </c>
      <c r="L171" s="26" t="s">
        <v>104</v>
      </c>
      <c r="M171" s="161"/>
      <c r="N171" s="164"/>
      <c r="O171" s="198"/>
    </row>
    <row r="172" spans="2:15">
      <c r="B172" s="70">
        <v>683</v>
      </c>
      <c r="C172" s="157"/>
      <c r="D172" s="161"/>
      <c r="E172" s="161"/>
      <c r="F172" s="158"/>
      <c r="G172" s="157"/>
      <c r="H172" s="161"/>
      <c r="I172" s="161"/>
      <c r="J172" s="179"/>
      <c r="K172" s="27">
        <v>60.000000000000057</v>
      </c>
      <c r="L172" s="26" t="s">
        <v>104</v>
      </c>
      <c r="M172" s="161"/>
      <c r="N172" s="164"/>
      <c r="O172" s="198"/>
    </row>
    <row r="173" spans="2:15">
      <c r="B173" s="70">
        <v>684</v>
      </c>
      <c r="C173" s="157"/>
      <c r="D173" s="161"/>
      <c r="E173" s="161"/>
      <c r="F173" s="158"/>
      <c r="G173" s="157"/>
      <c r="H173" s="161"/>
      <c r="I173" s="161"/>
      <c r="J173" s="179"/>
      <c r="K173" s="27">
        <v>60.000000000000057</v>
      </c>
      <c r="L173" s="26" t="s">
        <v>104</v>
      </c>
      <c r="M173" s="161"/>
      <c r="N173" s="164"/>
      <c r="O173" s="198"/>
    </row>
    <row r="174" spans="2:15">
      <c r="B174" s="70">
        <v>686</v>
      </c>
      <c r="C174" s="157"/>
      <c r="D174" s="161"/>
      <c r="E174" s="161"/>
      <c r="F174" s="158"/>
      <c r="G174" s="157"/>
      <c r="H174" s="161"/>
      <c r="I174" s="161"/>
      <c r="J174" s="179"/>
      <c r="K174" s="27">
        <v>60.000000000000057</v>
      </c>
      <c r="L174" s="26" t="s">
        <v>104</v>
      </c>
      <c r="M174" s="161"/>
      <c r="N174" s="164"/>
      <c r="O174" s="198"/>
    </row>
    <row r="175" spans="2:15">
      <c r="B175" s="70">
        <v>687</v>
      </c>
      <c r="C175" s="157"/>
      <c r="D175" s="161"/>
      <c r="E175" s="161"/>
      <c r="F175" s="158"/>
      <c r="G175" s="157"/>
      <c r="H175" s="161"/>
      <c r="I175" s="161"/>
      <c r="J175" s="179"/>
      <c r="K175" s="27">
        <v>60.000000000000057</v>
      </c>
      <c r="L175" s="26" t="s">
        <v>104</v>
      </c>
      <c r="M175" s="161"/>
      <c r="N175" s="164"/>
      <c r="O175" s="198"/>
    </row>
    <row r="176" spans="2:15">
      <c r="B176" s="70">
        <v>688</v>
      </c>
      <c r="C176" s="157"/>
      <c r="D176" s="161"/>
      <c r="E176" s="161"/>
      <c r="F176" s="158"/>
      <c r="G176" s="157"/>
      <c r="H176" s="161"/>
      <c r="I176" s="161"/>
      <c r="J176" s="179"/>
      <c r="K176" s="27">
        <v>60.000000000000057</v>
      </c>
      <c r="L176" s="26" t="s">
        <v>104</v>
      </c>
      <c r="M176" s="161"/>
      <c r="N176" s="164"/>
      <c r="O176" s="198"/>
    </row>
    <row r="177" spans="2:15">
      <c r="B177" s="70">
        <v>689</v>
      </c>
      <c r="C177" s="157"/>
      <c r="D177" s="161"/>
      <c r="E177" s="161"/>
      <c r="F177" s="158"/>
      <c r="G177" s="157"/>
      <c r="H177" s="161"/>
      <c r="I177" s="161"/>
      <c r="J177" s="179"/>
      <c r="K177" s="27">
        <v>60.000000000000057</v>
      </c>
      <c r="L177" s="26" t="s">
        <v>104</v>
      </c>
      <c r="M177" s="161"/>
      <c r="N177" s="164"/>
      <c r="O177" s="198"/>
    </row>
    <row r="178" spans="2:15">
      <c r="B178" s="70">
        <v>690</v>
      </c>
      <c r="C178" s="157"/>
      <c r="D178" s="161"/>
      <c r="E178" s="161"/>
      <c r="F178" s="158"/>
      <c r="G178" s="157"/>
      <c r="H178" s="161"/>
      <c r="I178" s="161"/>
      <c r="J178" s="179"/>
      <c r="K178" s="27">
        <v>60.000000000000057</v>
      </c>
      <c r="L178" s="26" t="s">
        <v>104</v>
      </c>
      <c r="M178" s="161"/>
      <c r="N178" s="164"/>
      <c r="O178" s="198"/>
    </row>
    <row r="179" spans="2:15">
      <c r="B179" s="70">
        <v>691</v>
      </c>
      <c r="C179" s="157"/>
      <c r="D179" s="161"/>
      <c r="E179" s="161"/>
      <c r="F179" s="158"/>
      <c r="G179" s="157"/>
      <c r="H179" s="161"/>
      <c r="I179" s="161"/>
      <c r="J179" s="179"/>
      <c r="K179" s="27">
        <v>60.000000000000057</v>
      </c>
      <c r="L179" s="26" t="s">
        <v>104</v>
      </c>
      <c r="M179" s="161"/>
      <c r="N179" s="164"/>
      <c r="O179" s="198"/>
    </row>
    <row r="180" spans="2:15">
      <c r="B180" s="70">
        <v>692</v>
      </c>
      <c r="C180" s="157"/>
      <c r="D180" s="161"/>
      <c r="E180" s="161"/>
      <c r="F180" s="158"/>
      <c r="G180" s="157"/>
      <c r="H180" s="161"/>
      <c r="I180" s="161"/>
      <c r="J180" s="179"/>
      <c r="K180" s="27">
        <v>60.000000000000057</v>
      </c>
      <c r="L180" s="26" t="s">
        <v>104</v>
      </c>
      <c r="M180" s="161"/>
      <c r="N180" s="164"/>
      <c r="O180" s="198"/>
    </row>
    <row r="181" spans="2:15">
      <c r="B181" s="70">
        <v>693</v>
      </c>
      <c r="C181" s="157"/>
      <c r="D181" s="161"/>
      <c r="E181" s="161"/>
      <c r="F181" s="158"/>
      <c r="G181" s="157"/>
      <c r="H181" s="161"/>
      <c r="I181" s="161"/>
      <c r="J181" s="179"/>
      <c r="K181" s="27">
        <v>60.000000000000057</v>
      </c>
      <c r="L181" s="26" t="s">
        <v>104</v>
      </c>
      <c r="M181" s="161"/>
      <c r="N181" s="164"/>
      <c r="O181" s="198"/>
    </row>
    <row r="182" spans="2:15">
      <c r="B182" s="70">
        <v>694</v>
      </c>
      <c r="C182" s="157"/>
      <c r="D182" s="161"/>
      <c r="E182" s="161"/>
      <c r="F182" s="158"/>
      <c r="G182" s="157"/>
      <c r="H182" s="161"/>
      <c r="I182" s="161"/>
      <c r="J182" s="179"/>
      <c r="K182" s="27">
        <v>60.000000000000057</v>
      </c>
      <c r="L182" s="26" t="s">
        <v>104</v>
      </c>
      <c r="M182" s="161"/>
      <c r="N182" s="164"/>
      <c r="O182" s="198"/>
    </row>
    <row r="183" spans="2:15">
      <c r="B183" s="70">
        <v>695</v>
      </c>
      <c r="C183" s="157"/>
      <c r="D183" s="161"/>
      <c r="E183" s="161"/>
      <c r="F183" s="158"/>
      <c r="G183" s="157"/>
      <c r="H183" s="161"/>
      <c r="I183" s="161"/>
      <c r="J183" s="179"/>
      <c r="K183" s="27">
        <v>60.000000000000057</v>
      </c>
      <c r="L183" s="26" t="s">
        <v>104</v>
      </c>
      <c r="M183" s="161"/>
      <c r="N183" s="164"/>
      <c r="O183" s="198"/>
    </row>
    <row r="184" spans="2:15">
      <c r="B184" s="70">
        <v>696</v>
      </c>
      <c r="C184" s="157"/>
      <c r="D184" s="161"/>
      <c r="E184" s="161"/>
      <c r="F184" s="158"/>
      <c r="G184" s="157"/>
      <c r="H184" s="161"/>
      <c r="I184" s="161"/>
      <c r="J184" s="179"/>
      <c r="K184" s="27">
        <v>60.000000000000057</v>
      </c>
      <c r="L184" s="26" t="s">
        <v>104</v>
      </c>
      <c r="M184" s="161"/>
      <c r="N184" s="164"/>
      <c r="O184" s="198"/>
    </row>
    <row r="185" spans="2:15">
      <c r="B185" s="70">
        <v>697</v>
      </c>
      <c r="C185" s="157"/>
      <c r="D185" s="161"/>
      <c r="E185" s="161"/>
      <c r="F185" s="158"/>
      <c r="G185" s="157"/>
      <c r="H185" s="161"/>
      <c r="I185" s="161"/>
      <c r="J185" s="179"/>
      <c r="K185" s="27">
        <v>60.000000000000057</v>
      </c>
      <c r="L185" s="26" t="s">
        <v>104</v>
      </c>
      <c r="M185" s="161"/>
      <c r="N185" s="164"/>
      <c r="O185" s="198"/>
    </row>
    <row r="186" spans="2:15">
      <c r="B186" s="70">
        <v>698</v>
      </c>
      <c r="C186" s="157"/>
      <c r="D186" s="161"/>
      <c r="E186" s="161"/>
      <c r="F186" s="158"/>
      <c r="G186" s="157"/>
      <c r="H186" s="161"/>
      <c r="I186" s="161"/>
      <c r="J186" s="179"/>
      <c r="K186" s="27">
        <v>60.000000000000057</v>
      </c>
      <c r="L186" s="26" t="s">
        <v>104</v>
      </c>
      <c r="M186" s="161"/>
      <c r="N186" s="164"/>
      <c r="O186" s="198"/>
    </row>
    <row r="187" spans="2:15">
      <c r="B187" s="70">
        <v>701</v>
      </c>
      <c r="C187" s="157"/>
      <c r="D187" s="161"/>
      <c r="E187" s="161"/>
      <c r="F187" s="158"/>
      <c r="G187" s="157"/>
      <c r="H187" s="161"/>
      <c r="I187" s="161"/>
      <c r="J187" s="179"/>
      <c r="K187" s="27">
        <v>60.000000000000057</v>
      </c>
      <c r="L187" s="26" t="s">
        <v>104</v>
      </c>
      <c r="M187" s="161"/>
      <c r="N187" s="164"/>
      <c r="O187" s="198"/>
    </row>
    <row r="188" spans="2:15">
      <c r="B188" s="70">
        <v>702</v>
      </c>
      <c r="C188" s="157"/>
      <c r="D188" s="161"/>
      <c r="E188" s="161"/>
      <c r="F188" s="158"/>
      <c r="G188" s="157"/>
      <c r="H188" s="161"/>
      <c r="I188" s="161"/>
      <c r="J188" s="179"/>
      <c r="K188" s="27">
        <v>60.000000000000057</v>
      </c>
      <c r="L188" s="26" t="s">
        <v>104</v>
      </c>
      <c r="M188" s="161"/>
      <c r="N188" s="164"/>
      <c r="O188" s="198"/>
    </row>
    <row r="189" spans="2:15">
      <c r="B189" s="70">
        <v>703</v>
      </c>
      <c r="C189" s="157"/>
      <c r="D189" s="161"/>
      <c r="E189" s="161"/>
      <c r="F189" s="158"/>
      <c r="G189" s="157"/>
      <c r="H189" s="161"/>
      <c r="I189" s="161"/>
      <c r="J189" s="179"/>
      <c r="K189" s="27">
        <v>60.000000000000057</v>
      </c>
      <c r="L189" s="26" t="s">
        <v>104</v>
      </c>
      <c r="M189" s="161"/>
      <c r="N189" s="164"/>
      <c r="O189" s="198"/>
    </row>
    <row r="190" spans="2:15">
      <c r="B190" s="70">
        <v>704</v>
      </c>
      <c r="C190" s="157"/>
      <c r="D190" s="161"/>
      <c r="E190" s="161"/>
      <c r="F190" s="158"/>
      <c r="G190" s="157"/>
      <c r="H190" s="161"/>
      <c r="I190" s="161"/>
      <c r="J190" s="179"/>
      <c r="K190" s="27">
        <v>60.000000000000057</v>
      </c>
      <c r="L190" s="26" t="s">
        <v>104</v>
      </c>
      <c r="M190" s="161"/>
      <c r="N190" s="164"/>
      <c r="O190" s="198"/>
    </row>
    <row r="191" spans="2:15">
      <c r="B191" s="70">
        <v>705</v>
      </c>
      <c r="C191" s="157"/>
      <c r="D191" s="161"/>
      <c r="E191" s="161"/>
      <c r="F191" s="158"/>
      <c r="G191" s="157"/>
      <c r="H191" s="161"/>
      <c r="I191" s="161"/>
      <c r="J191" s="179"/>
      <c r="K191" s="27">
        <v>60.000000000000057</v>
      </c>
      <c r="L191" s="26" t="s">
        <v>104</v>
      </c>
      <c r="M191" s="161"/>
      <c r="N191" s="164"/>
      <c r="O191" s="198"/>
    </row>
    <row r="192" spans="2:15">
      <c r="B192" s="70">
        <v>706</v>
      </c>
      <c r="C192" s="157"/>
      <c r="D192" s="161"/>
      <c r="E192" s="161"/>
      <c r="F192" s="158"/>
      <c r="G192" s="157"/>
      <c r="H192" s="161"/>
      <c r="I192" s="161"/>
      <c r="J192" s="179"/>
      <c r="K192" s="27">
        <v>60.000000000000057</v>
      </c>
      <c r="L192" s="26" t="s">
        <v>104</v>
      </c>
      <c r="M192" s="161"/>
      <c r="N192" s="164"/>
      <c r="O192" s="198"/>
    </row>
    <row r="193" spans="2:15">
      <c r="B193" s="70">
        <v>707</v>
      </c>
      <c r="C193" s="157"/>
      <c r="D193" s="161"/>
      <c r="E193" s="161"/>
      <c r="F193" s="158"/>
      <c r="G193" s="157"/>
      <c r="H193" s="161"/>
      <c r="I193" s="161"/>
      <c r="J193" s="179"/>
      <c r="K193" s="27">
        <v>60.000000000000057</v>
      </c>
      <c r="L193" s="26" t="s">
        <v>104</v>
      </c>
      <c r="M193" s="161"/>
      <c r="N193" s="164"/>
      <c r="O193" s="198"/>
    </row>
    <row r="194" spans="2:15">
      <c r="B194" s="70">
        <v>708</v>
      </c>
      <c r="C194" s="157"/>
      <c r="D194" s="161"/>
      <c r="E194" s="161"/>
      <c r="F194" s="158"/>
      <c r="G194" s="157"/>
      <c r="H194" s="161"/>
      <c r="I194" s="161"/>
      <c r="J194" s="179"/>
      <c r="K194" s="27">
        <v>60.000000000000057</v>
      </c>
      <c r="L194" s="26" t="s">
        <v>104</v>
      </c>
      <c r="M194" s="161"/>
      <c r="N194" s="164"/>
      <c r="O194" s="198"/>
    </row>
    <row r="195" spans="2:15">
      <c r="B195" s="70">
        <v>709</v>
      </c>
      <c r="C195" s="157"/>
      <c r="D195" s="161"/>
      <c r="E195" s="161"/>
      <c r="F195" s="158"/>
      <c r="G195" s="157"/>
      <c r="H195" s="161"/>
      <c r="I195" s="161"/>
      <c r="J195" s="179"/>
      <c r="K195" s="27">
        <v>60.000000000000057</v>
      </c>
      <c r="L195" s="26" t="s">
        <v>104</v>
      </c>
      <c r="M195" s="161"/>
      <c r="N195" s="164"/>
      <c r="O195" s="198"/>
    </row>
    <row r="196" spans="2:15">
      <c r="B196" s="70">
        <v>710</v>
      </c>
      <c r="C196" s="157"/>
      <c r="D196" s="161"/>
      <c r="E196" s="161"/>
      <c r="F196" s="158"/>
      <c r="G196" s="157"/>
      <c r="H196" s="161"/>
      <c r="I196" s="161"/>
      <c r="J196" s="179"/>
      <c r="K196" s="27">
        <v>60.000000000000057</v>
      </c>
      <c r="L196" s="26" t="s">
        <v>104</v>
      </c>
      <c r="M196" s="161"/>
      <c r="N196" s="164"/>
      <c r="O196" s="198"/>
    </row>
    <row r="197" spans="2:15">
      <c r="B197" s="70">
        <v>711</v>
      </c>
      <c r="C197" s="157"/>
      <c r="D197" s="161"/>
      <c r="E197" s="161"/>
      <c r="F197" s="158"/>
      <c r="G197" s="157"/>
      <c r="H197" s="161"/>
      <c r="I197" s="161"/>
      <c r="J197" s="179"/>
      <c r="K197" s="27">
        <v>60.000000000000057</v>
      </c>
      <c r="L197" s="26" t="s">
        <v>104</v>
      </c>
      <c r="M197" s="161"/>
      <c r="N197" s="164"/>
      <c r="O197" s="198"/>
    </row>
    <row r="198" spans="2:15">
      <c r="B198" s="70">
        <v>712</v>
      </c>
      <c r="C198" s="157"/>
      <c r="D198" s="161"/>
      <c r="E198" s="161"/>
      <c r="F198" s="158"/>
      <c r="G198" s="157"/>
      <c r="H198" s="161"/>
      <c r="I198" s="161"/>
      <c r="J198" s="179"/>
      <c r="K198" s="27">
        <v>60.000000000000057</v>
      </c>
      <c r="L198" s="26" t="s">
        <v>104</v>
      </c>
      <c r="M198" s="161"/>
      <c r="N198" s="164"/>
      <c r="O198" s="198"/>
    </row>
    <row r="199" spans="2:15">
      <c r="B199" s="70">
        <v>713</v>
      </c>
      <c r="C199" s="157"/>
      <c r="D199" s="161"/>
      <c r="E199" s="161"/>
      <c r="F199" s="158"/>
      <c r="G199" s="157"/>
      <c r="H199" s="161"/>
      <c r="I199" s="161"/>
      <c r="J199" s="179"/>
      <c r="K199" s="27">
        <v>60.000000000000057</v>
      </c>
      <c r="L199" s="26" t="s">
        <v>104</v>
      </c>
      <c r="M199" s="161"/>
      <c r="N199" s="164"/>
      <c r="O199" s="198"/>
    </row>
    <row r="200" spans="2:15">
      <c r="B200" s="70">
        <v>714</v>
      </c>
      <c r="C200" s="157"/>
      <c r="D200" s="161"/>
      <c r="E200" s="161"/>
      <c r="F200" s="158"/>
      <c r="G200" s="157"/>
      <c r="H200" s="161"/>
      <c r="I200" s="161"/>
      <c r="J200" s="179"/>
      <c r="K200" s="27">
        <v>60.000000000000057</v>
      </c>
      <c r="L200" s="26" t="s">
        <v>104</v>
      </c>
      <c r="M200" s="161"/>
      <c r="N200" s="164"/>
      <c r="O200" s="198"/>
    </row>
    <row r="201" spans="2:15">
      <c r="B201" s="70">
        <v>715</v>
      </c>
      <c r="C201" s="157"/>
      <c r="D201" s="161"/>
      <c r="E201" s="161"/>
      <c r="F201" s="158"/>
      <c r="G201" s="157"/>
      <c r="H201" s="161"/>
      <c r="I201" s="161"/>
      <c r="J201" s="179"/>
      <c r="K201" s="27">
        <v>60.000000000000057</v>
      </c>
      <c r="L201" s="26" t="s">
        <v>104</v>
      </c>
      <c r="M201" s="161"/>
      <c r="N201" s="164"/>
      <c r="O201" s="198"/>
    </row>
    <row r="202" spans="2:15">
      <c r="B202" s="70">
        <v>716</v>
      </c>
      <c r="C202" s="157"/>
      <c r="D202" s="161"/>
      <c r="E202" s="161"/>
      <c r="F202" s="158"/>
      <c r="G202" s="157"/>
      <c r="H202" s="161"/>
      <c r="I202" s="161"/>
      <c r="J202" s="179"/>
      <c r="K202" s="27">
        <v>60.000000000000057</v>
      </c>
      <c r="L202" s="26" t="s">
        <v>104</v>
      </c>
      <c r="M202" s="161"/>
      <c r="N202" s="164"/>
      <c r="O202" s="198"/>
    </row>
    <row r="203" spans="2:15">
      <c r="B203" s="70">
        <v>718</v>
      </c>
      <c r="C203" s="157"/>
      <c r="D203" s="161"/>
      <c r="E203" s="161"/>
      <c r="F203" s="158"/>
      <c r="G203" s="157"/>
      <c r="H203" s="161"/>
      <c r="I203" s="161"/>
      <c r="J203" s="179"/>
      <c r="K203" s="27">
        <v>60.000000000000057</v>
      </c>
      <c r="L203" s="26" t="s">
        <v>104</v>
      </c>
      <c r="M203" s="161"/>
      <c r="N203" s="164"/>
      <c r="O203" s="198"/>
    </row>
    <row r="204" spans="2:15">
      <c r="B204" s="70">
        <v>719</v>
      </c>
      <c r="C204" s="157"/>
      <c r="D204" s="161"/>
      <c r="E204" s="161"/>
      <c r="F204" s="158"/>
      <c r="G204" s="157"/>
      <c r="H204" s="161"/>
      <c r="I204" s="161"/>
      <c r="J204" s="179"/>
      <c r="K204" s="27">
        <v>60.000000000000057</v>
      </c>
      <c r="L204" s="26" t="s">
        <v>104</v>
      </c>
      <c r="M204" s="161"/>
      <c r="N204" s="164"/>
      <c r="O204" s="198"/>
    </row>
    <row r="205" spans="2:15">
      <c r="B205" s="70">
        <v>720</v>
      </c>
      <c r="C205" s="157"/>
      <c r="D205" s="161"/>
      <c r="E205" s="161"/>
      <c r="F205" s="158"/>
      <c r="G205" s="157"/>
      <c r="H205" s="161"/>
      <c r="I205" s="161"/>
      <c r="J205" s="179"/>
      <c r="K205" s="27">
        <v>60.000000000000057</v>
      </c>
      <c r="L205" s="26" t="s">
        <v>104</v>
      </c>
      <c r="M205" s="161"/>
      <c r="N205" s="164"/>
      <c r="O205" s="198"/>
    </row>
    <row r="206" spans="2:15">
      <c r="B206" s="70">
        <v>721</v>
      </c>
      <c r="C206" s="157"/>
      <c r="D206" s="161"/>
      <c r="E206" s="161"/>
      <c r="F206" s="158"/>
      <c r="G206" s="157"/>
      <c r="H206" s="161"/>
      <c r="I206" s="161"/>
      <c r="J206" s="179"/>
      <c r="K206" s="27">
        <v>60.000000000000057</v>
      </c>
      <c r="L206" s="26" t="s">
        <v>104</v>
      </c>
      <c r="M206" s="161"/>
      <c r="N206" s="164"/>
      <c r="O206" s="198"/>
    </row>
    <row r="207" spans="2:15">
      <c r="B207" s="70">
        <v>722</v>
      </c>
      <c r="C207" s="157"/>
      <c r="D207" s="161"/>
      <c r="E207" s="161"/>
      <c r="F207" s="158"/>
      <c r="G207" s="157"/>
      <c r="H207" s="161"/>
      <c r="I207" s="161"/>
      <c r="J207" s="179"/>
      <c r="K207" s="27">
        <v>60.000000000000057</v>
      </c>
      <c r="L207" s="26" t="s">
        <v>104</v>
      </c>
      <c r="M207" s="161"/>
      <c r="N207" s="164"/>
      <c r="O207" s="198"/>
    </row>
    <row r="208" spans="2:15">
      <c r="B208" s="70">
        <v>723</v>
      </c>
      <c r="C208" s="157"/>
      <c r="D208" s="161"/>
      <c r="E208" s="161"/>
      <c r="F208" s="158"/>
      <c r="G208" s="157"/>
      <c r="H208" s="161"/>
      <c r="I208" s="161"/>
      <c r="J208" s="179"/>
      <c r="K208" s="27">
        <v>60.000000000000057</v>
      </c>
      <c r="L208" s="26" t="s">
        <v>104</v>
      </c>
      <c r="M208" s="161"/>
      <c r="N208" s="164"/>
      <c r="O208" s="198"/>
    </row>
    <row r="209" spans="2:15">
      <c r="B209" s="70">
        <v>724</v>
      </c>
      <c r="C209" s="157"/>
      <c r="D209" s="161"/>
      <c r="E209" s="161"/>
      <c r="F209" s="158"/>
      <c r="G209" s="157"/>
      <c r="H209" s="161"/>
      <c r="I209" s="161"/>
      <c r="J209" s="179"/>
      <c r="K209" s="27">
        <v>60.000000000000057</v>
      </c>
      <c r="L209" s="26" t="s">
        <v>104</v>
      </c>
      <c r="M209" s="161"/>
      <c r="N209" s="164"/>
      <c r="O209" s="198"/>
    </row>
    <row r="210" spans="2:15">
      <c r="B210" s="70">
        <v>725</v>
      </c>
      <c r="C210" s="157"/>
      <c r="D210" s="161"/>
      <c r="E210" s="161"/>
      <c r="F210" s="158"/>
      <c r="G210" s="157"/>
      <c r="H210" s="161"/>
      <c r="I210" s="161"/>
      <c r="J210" s="179"/>
      <c r="K210" s="27">
        <v>60.000000000000057</v>
      </c>
      <c r="L210" s="26" t="s">
        <v>104</v>
      </c>
      <c r="M210" s="161"/>
      <c r="N210" s="164"/>
      <c r="O210" s="198"/>
    </row>
    <row r="211" spans="2:15">
      <c r="B211" s="70">
        <v>726</v>
      </c>
      <c r="C211" s="157"/>
      <c r="D211" s="161"/>
      <c r="E211" s="161"/>
      <c r="F211" s="158"/>
      <c r="G211" s="157"/>
      <c r="H211" s="161"/>
      <c r="I211" s="161"/>
      <c r="J211" s="179"/>
      <c r="K211" s="27">
        <v>60.000000000000057</v>
      </c>
      <c r="L211" s="26" t="s">
        <v>104</v>
      </c>
      <c r="M211" s="161"/>
      <c r="N211" s="164"/>
      <c r="O211" s="198"/>
    </row>
    <row r="212" spans="2:15">
      <c r="B212" s="70">
        <v>727</v>
      </c>
      <c r="C212" s="157"/>
      <c r="D212" s="161"/>
      <c r="E212" s="161"/>
      <c r="F212" s="158"/>
      <c r="G212" s="157"/>
      <c r="H212" s="161"/>
      <c r="I212" s="161"/>
      <c r="J212" s="179"/>
      <c r="K212" s="27">
        <v>60.000000000000057</v>
      </c>
      <c r="L212" s="26" t="s">
        <v>104</v>
      </c>
      <c r="M212" s="161"/>
      <c r="N212" s="164"/>
      <c r="O212" s="198"/>
    </row>
    <row r="213" spans="2:15">
      <c r="B213" s="70">
        <v>728</v>
      </c>
      <c r="C213" s="157"/>
      <c r="D213" s="161"/>
      <c r="E213" s="161"/>
      <c r="F213" s="158"/>
      <c r="G213" s="157"/>
      <c r="H213" s="161"/>
      <c r="I213" s="161"/>
      <c r="J213" s="179"/>
      <c r="K213" s="27">
        <v>60.000000000000057</v>
      </c>
      <c r="L213" s="26" t="s">
        <v>104</v>
      </c>
      <c r="M213" s="161"/>
      <c r="N213" s="164"/>
      <c r="O213" s="198"/>
    </row>
    <row r="214" spans="2:15">
      <c r="B214" s="70">
        <v>729</v>
      </c>
      <c r="C214" s="157"/>
      <c r="D214" s="161"/>
      <c r="E214" s="161"/>
      <c r="F214" s="158"/>
      <c r="G214" s="157"/>
      <c r="H214" s="161"/>
      <c r="I214" s="161"/>
      <c r="J214" s="179"/>
      <c r="K214" s="27">
        <v>60.000000000000057</v>
      </c>
      <c r="L214" s="26" t="s">
        <v>104</v>
      </c>
      <c r="M214" s="161"/>
      <c r="N214" s="164"/>
      <c r="O214" s="198"/>
    </row>
    <row r="215" spans="2:15">
      <c r="B215" s="70">
        <v>730</v>
      </c>
      <c r="C215" s="157"/>
      <c r="D215" s="161"/>
      <c r="E215" s="161"/>
      <c r="F215" s="158"/>
      <c r="G215" s="157"/>
      <c r="H215" s="161"/>
      <c r="I215" s="161"/>
      <c r="J215" s="179"/>
      <c r="K215" s="27">
        <v>60.000000000000057</v>
      </c>
      <c r="L215" s="26" t="s">
        <v>104</v>
      </c>
      <c r="M215" s="161"/>
      <c r="N215" s="164"/>
      <c r="O215" s="198"/>
    </row>
    <row r="216" spans="2:15">
      <c r="B216" s="70">
        <v>731</v>
      </c>
      <c r="C216" s="157"/>
      <c r="D216" s="161"/>
      <c r="E216" s="161"/>
      <c r="F216" s="158"/>
      <c r="G216" s="157"/>
      <c r="H216" s="161"/>
      <c r="I216" s="161"/>
      <c r="J216" s="179"/>
      <c r="K216" s="27">
        <v>60.000000000000057</v>
      </c>
      <c r="L216" s="26" t="s">
        <v>104</v>
      </c>
      <c r="M216" s="161"/>
      <c r="N216" s="164"/>
      <c r="O216" s="198"/>
    </row>
    <row r="217" spans="2:15">
      <c r="B217" s="70">
        <v>732</v>
      </c>
      <c r="C217" s="157"/>
      <c r="D217" s="161"/>
      <c r="E217" s="161"/>
      <c r="F217" s="158"/>
      <c r="G217" s="157"/>
      <c r="H217" s="161"/>
      <c r="I217" s="161"/>
      <c r="J217" s="179"/>
      <c r="K217" s="27">
        <v>60.000000000000057</v>
      </c>
      <c r="L217" s="26" t="s">
        <v>104</v>
      </c>
      <c r="M217" s="161"/>
      <c r="N217" s="164"/>
      <c r="O217" s="198"/>
    </row>
    <row r="218" spans="2:15">
      <c r="B218" s="70">
        <v>733</v>
      </c>
      <c r="C218" s="157"/>
      <c r="D218" s="161"/>
      <c r="E218" s="161"/>
      <c r="F218" s="158"/>
      <c r="G218" s="157"/>
      <c r="H218" s="161"/>
      <c r="I218" s="161"/>
      <c r="J218" s="179"/>
      <c r="K218" s="27">
        <v>60.000000000000057</v>
      </c>
      <c r="L218" s="26" t="s">
        <v>104</v>
      </c>
      <c r="M218" s="161"/>
      <c r="N218" s="164"/>
      <c r="O218" s="198"/>
    </row>
    <row r="219" spans="2:15">
      <c r="B219" s="70">
        <v>734</v>
      </c>
      <c r="C219" s="157"/>
      <c r="D219" s="161"/>
      <c r="E219" s="161"/>
      <c r="F219" s="158"/>
      <c r="G219" s="157"/>
      <c r="H219" s="161"/>
      <c r="I219" s="161"/>
      <c r="J219" s="179"/>
      <c r="K219" s="27">
        <v>60.000000000000057</v>
      </c>
      <c r="L219" s="26" t="s">
        <v>104</v>
      </c>
      <c r="M219" s="161"/>
      <c r="N219" s="164"/>
      <c r="O219" s="198"/>
    </row>
    <row r="220" spans="2:15">
      <c r="B220" s="70">
        <v>735</v>
      </c>
      <c r="C220" s="157"/>
      <c r="D220" s="161"/>
      <c r="E220" s="161"/>
      <c r="F220" s="158"/>
      <c r="G220" s="157"/>
      <c r="H220" s="161"/>
      <c r="I220" s="161"/>
      <c r="J220" s="179"/>
      <c r="K220" s="27">
        <v>60.000000000000057</v>
      </c>
      <c r="L220" s="26" t="s">
        <v>104</v>
      </c>
      <c r="M220" s="161"/>
      <c r="N220" s="164"/>
      <c r="O220" s="198"/>
    </row>
    <row r="221" spans="2:15">
      <c r="B221" s="70">
        <v>736</v>
      </c>
      <c r="C221" s="157"/>
      <c r="D221" s="161"/>
      <c r="E221" s="161"/>
      <c r="F221" s="158"/>
      <c r="G221" s="157"/>
      <c r="H221" s="161"/>
      <c r="I221" s="161"/>
      <c r="J221" s="179"/>
      <c r="K221" s="27">
        <v>60.000000000000057</v>
      </c>
      <c r="L221" s="26" t="s">
        <v>104</v>
      </c>
      <c r="M221" s="161"/>
      <c r="N221" s="164"/>
      <c r="O221" s="198"/>
    </row>
    <row r="222" spans="2:15">
      <c r="B222" s="70">
        <v>737</v>
      </c>
      <c r="C222" s="157"/>
      <c r="D222" s="161"/>
      <c r="E222" s="161"/>
      <c r="F222" s="158"/>
      <c r="G222" s="157"/>
      <c r="H222" s="161"/>
      <c r="I222" s="161"/>
      <c r="J222" s="179"/>
      <c r="K222" s="27">
        <v>60.000000000000057</v>
      </c>
      <c r="L222" s="26" t="s">
        <v>104</v>
      </c>
      <c r="M222" s="161"/>
      <c r="N222" s="164"/>
      <c r="O222" s="198"/>
    </row>
    <row r="223" spans="2:15">
      <c r="B223" s="70">
        <v>738</v>
      </c>
      <c r="C223" s="157"/>
      <c r="D223" s="161"/>
      <c r="E223" s="161"/>
      <c r="F223" s="158"/>
      <c r="G223" s="157"/>
      <c r="H223" s="161"/>
      <c r="I223" s="161"/>
      <c r="J223" s="179"/>
      <c r="K223" s="27">
        <v>60.000000000000057</v>
      </c>
      <c r="L223" s="26" t="s">
        <v>104</v>
      </c>
      <c r="M223" s="161"/>
      <c r="N223" s="164"/>
      <c r="O223" s="198"/>
    </row>
    <row r="224" spans="2:15">
      <c r="B224" s="70">
        <v>739</v>
      </c>
      <c r="C224" s="157"/>
      <c r="D224" s="161"/>
      <c r="E224" s="161"/>
      <c r="F224" s="158"/>
      <c r="G224" s="157"/>
      <c r="H224" s="161"/>
      <c r="I224" s="161"/>
      <c r="J224" s="179"/>
      <c r="K224" s="27">
        <v>60.000000000000057</v>
      </c>
      <c r="L224" s="26" t="s">
        <v>104</v>
      </c>
      <c r="M224" s="161"/>
      <c r="N224" s="164"/>
      <c r="O224" s="198"/>
    </row>
    <row r="225" spans="2:15">
      <c r="B225" s="70">
        <v>740</v>
      </c>
      <c r="C225" s="157"/>
      <c r="D225" s="161"/>
      <c r="E225" s="161"/>
      <c r="F225" s="158"/>
      <c r="G225" s="157"/>
      <c r="H225" s="161"/>
      <c r="I225" s="161"/>
      <c r="J225" s="179"/>
      <c r="K225" s="27">
        <v>60.000000000000057</v>
      </c>
      <c r="L225" s="26" t="s">
        <v>104</v>
      </c>
      <c r="M225" s="161"/>
      <c r="N225" s="164"/>
      <c r="O225" s="198"/>
    </row>
    <row r="226" spans="2:15">
      <c r="B226" s="70">
        <v>741</v>
      </c>
      <c r="C226" s="157"/>
      <c r="D226" s="161"/>
      <c r="E226" s="161"/>
      <c r="F226" s="158"/>
      <c r="G226" s="157"/>
      <c r="H226" s="161"/>
      <c r="I226" s="161"/>
      <c r="J226" s="179"/>
      <c r="K226" s="27">
        <v>60.000000000000057</v>
      </c>
      <c r="L226" s="26" t="s">
        <v>104</v>
      </c>
      <c r="M226" s="161"/>
      <c r="N226" s="164"/>
      <c r="O226" s="198"/>
    </row>
    <row r="227" spans="2:15">
      <c r="B227" s="70">
        <v>742</v>
      </c>
      <c r="C227" s="157"/>
      <c r="D227" s="161"/>
      <c r="E227" s="161"/>
      <c r="F227" s="158"/>
      <c r="G227" s="157"/>
      <c r="H227" s="161"/>
      <c r="I227" s="161"/>
      <c r="J227" s="179"/>
      <c r="K227" s="27">
        <v>60.000000000000057</v>
      </c>
      <c r="L227" s="26" t="s">
        <v>104</v>
      </c>
      <c r="M227" s="161"/>
      <c r="N227" s="164"/>
      <c r="O227" s="198"/>
    </row>
    <row r="228" spans="2:15">
      <c r="B228" s="70">
        <v>743</v>
      </c>
      <c r="C228" s="157"/>
      <c r="D228" s="161"/>
      <c r="E228" s="161"/>
      <c r="F228" s="158"/>
      <c r="G228" s="157"/>
      <c r="H228" s="161"/>
      <c r="I228" s="161"/>
      <c r="J228" s="179"/>
      <c r="K228" s="27">
        <v>60.000000000000057</v>
      </c>
      <c r="L228" s="26" t="s">
        <v>104</v>
      </c>
      <c r="M228" s="161"/>
      <c r="N228" s="164"/>
      <c r="O228" s="198"/>
    </row>
    <row r="229" spans="2:15">
      <c r="B229" s="70">
        <v>744</v>
      </c>
      <c r="C229" s="157"/>
      <c r="D229" s="161"/>
      <c r="E229" s="161"/>
      <c r="F229" s="158"/>
      <c r="G229" s="157"/>
      <c r="H229" s="161"/>
      <c r="I229" s="161"/>
      <c r="J229" s="179"/>
      <c r="K229" s="27">
        <v>60.000000000000057</v>
      </c>
      <c r="L229" s="26" t="s">
        <v>104</v>
      </c>
      <c r="M229" s="161"/>
      <c r="N229" s="164"/>
      <c r="O229" s="198"/>
    </row>
    <row r="230" spans="2:15">
      <c r="B230" s="70">
        <v>745</v>
      </c>
      <c r="C230" s="157"/>
      <c r="D230" s="161"/>
      <c r="E230" s="161"/>
      <c r="F230" s="158"/>
      <c r="G230" s="157"/>
      <c r="H230" s="161"/>
      <c r="I230" s="161"/>
      <c r="J230" s="179"/>
      <c r="K230" s="27">
        <v>60.000000000000057</v>
      </c>
      <c r="L230" s="26" t="s">
        <v>104</v>
      </c>
      <c r="M230" s="161"/>
      <c r="N230" s="164"/>
      <c r="O230" s="198"/>
    </row>
    <row r="231" spans="2:15">
      <c r="B231" s="70">
        <v>746</v>
      </c>
      <c r="C231" s="157"/>
      <c r="D231" s="161"/>
      <c r="E231" s="161"/>
      <c r="F231" s="158"/>
      <c r="G231" s="157"/>
      <c r="H231" s="161"/>
      <c r="I231" s="161"/>
      <c r="J231" s="179"/>
      <c r="K231" s="27">
        <v>60.000000000000057</v>
      </c>
      <c r="L231" s="26" t="s">
        <v>104</v>
      </c>
      <c r="M231" s="161"/>
      <c r="N231" s="164"/>
      <c r="O231" s="198"/>
    </row>
    <row r="232" spans="2:15">
      <c r="B232" s="70">
        <v>747</v>
      </c>
      <c r="C232" s="157"/>
      <c r="D232" s="161"/>
      <c r="E232" s="161"/>
      <c r="F232" s="158"/>
      <c r="G232" s="157"/>
      <c r="H232" s="161"/>
      <c r="I232" s="161"/>
      <c r="J232" s="179"/>
      <c r="K232" s="27">
        <v>60.000000000000057</v>
      </c>
      <c r="L232" s="26" t="s">
        <v>104</v>
      </c>
      <c r="M232" s="161"/>
      <c r="N232" s="164"/>
      <c r="O232" s="198"/>
    </row>
    <row r="233" spans="2:15">
      <c r="B233" s="70">
        <v>748</v>
      </c>
      <c r="C233" s="157"/>
      <c r="D233" s="161"/>
      <c r="E233" s="161"/>
      <c r="F233" s="158"/>
      <c r="G233" s="157"/>
      <c r="H233" s="161"/>
      <c r="I233" s="161"/>
      <c r="J233" s="179"/>
      <c r="K233" s="27">
        <v>60.000000000000057</v>
      </c>
      <c r="L233" s="26" t="s">
        <v>104</v>
      </c>
      <c r="M233" s="161"/>
      <c r="N233" s="164"/>
      <c r="O233" s="198"/>
    </row>
    <row r="234" spans="2:15">
      <c r="B234" s="70">
        <v>749</v>
      </c>
      <c r="C234" s="157"/>
      <c r="D234" s="161"/>
      <c r="E234" s="161"/>
      <c r="F234" s="158"/>
      <c r="G234" s="157"/>
      <c r="H234" s="161"/>
      <c r="I234" s="161"/>
      <c r="J234" s="179"/>
      <c r="K234" s="27">
        <v>60.000000000000057</v>
      </c>
      <c r="L234" s="26" t="s">
        <v>104</v>
      </c>
      <c r="M234" s="161"/>
      <c r="N234" s="164"/>
      <c r="O234" s="198"/>
    </row>
    <row r="235" spans="2:15">
      <c r="B235" s="70">
        <v>750</v>
      </c>
      <c r="C235" s="157"/>
      <c r="D235" s="161"/>
      <c r="E235" s="161"/>
      <c r="F235" s="158"/>
      <c r="G235" s="157"/>
      <c r="H235" s="161"/>
      <c r="I235" s="161"/>
      <c r="J235" s="179"/>
      <c r="K235" s="27">
        <v>60.000000000000057</v>
      </c>
      <c r="L235" s="26" t="s">
        <v>104</v>
      </c>
      <c r="M235" s="161"/>
      <c r="N235" s="164"/>
      <c r="O235" s="198"/>
    </row>
    <row r="236" spans="2:15">
      <c r="B236" s="70">
        <v>751</v>
      </c>
      <c r="C236" s="157"/>
      <c r="D236" s="161"/>
      <c r="E236" s="161"/>
      <c r="F236" s="158"/>
      <c r="G236" s="157"/>
      <c r="H236" s="161"/>
      <c r="I236" s="161"/>
      <c r="J236" s="179"/>
      <c r="K236" s="27">
        <v>60.000000000000057</v>
      </c>
      <c r="L236" s="26" t="s">
        <v>104</v>
      </c>
      <c r="M236" s="161"/>
      <c r="N236" s="164"/>
      <c r="O236" s="198"/>
    </row>
    <row r="237" spans="2:15">
      <c r="B237" s="70">
        <v>752</v>
      </c>
      <c r="C237" s="157"/>
      <c r="D237" s="161"/>
      <c r="E237" s="161"/>
      <c r="F237" s="158"/>
      <c r="G237" s="157"/>
      <c r="H237" s="161"/>
      <c r="I237" s="161"/>
      <c r="J237" s="179"/>
      <c r="K237" s="27">
        <v>60.000000000000057</v>
      </c>
      <c r="L237" s="26" t="s">
        <v>104</v>
      </c>
      <c r="M237" s="161"/>
      <c r="N237" s="164"/>
      <c r="O237" s="198"/>
    </row>
    <row r="238" spans="2:15">
      <c r="B238" s="70">
        <v>753</v>
      </c>
      <c r="C238" s="157"/>
      <c r="D238" s="161"/>
      <c r="E238" s="161"/>
      <c r="F238" s="158"/>
      <c r="G238" s="157"/>
      <c r="H238" s="161"/>
      <c r="I238" s="161"/>
      <c r="J238" s="179"/>
      <c r="K238" s="27">
        <v>60.000000000000057</v>
      </c>
      <c r="L238" s="26" t="s">
        <v>104</v>
      </c>
      <c r="M238" s="161"/>
      <c r="N238" s="164"/>
      <c r="O238" s="198"/>
    </row>
    <row r="239" spans="2:15">
      <c r="B239" s="70">
        <v>754</v>
      </c>
      <c r="C239" s="157"/>
      <c r="D239" s="161"/>
      <c r="E239" s="161"/>
      <c r="F239" s="158"/>
      <c r="G239" s="157"/>
      <c r="H239" s="161"/>
      <c r="I239" s="161"/>
      <c r="J239" s="179"/>
      <c r="K239" s="27">
        <v>60.000000000000057</v>
      </c>
      <c r="L239" s="26" t="s">
        <v>104</v>
      </c>
      <c r="M239" s="161"/>
      <c r="N239" s="164"/>
      <c r="O239" s="198"/>
    </row>
    <row r="240" spans="2:15">
      <c r="B240" s="70">
        <v>755</v>
      </c>
      <c r="C240" s="157"/>
      <c r="D240" s="161"/>
      <c r="E240" s="161"/>
      <c r="F240" s="158"/>
      <c r="G240" s="157"/>
      <c r="H240" s="161"/>
      <c r="I240" s="161"/>
      <c r="J240" s="179"/>
      <c r="K240" s="27">
        <v>60.000000000000057</v>
      </c>
      <c r="L240" s="26" t="s">
        <v>104</v>
      </c>
      <c r="M240" s="161"/>
      <c r="N240" s="164"/>
      <c r="O240" s="198"/>
    </row>
    <row r="241" spans="2:15">
      <c r="B241" s="70">
        <v>756</v>
      </c>
      <c r="C241" s="157"/>
      <c r="D241" s="161"/>
      <c r="E241" s="161"/>
      <c r="F241" s="158"/>
      <c r="G241" s="157"/>
      <c r="H241" s="161"/>
      <c r="I241" s="161"/>
      <c r="J241" s="179"/>
      <c r="K241" s="27">
        <v>60.000000000000057</v>
      </c>
      <c r="L241" s="26" t="s">
        <v>104</v>
      </c>
      <c r="M241" s="161"/>
      <c r="N241" s="164"/>
      <c r="O241" s="198"/>
    </row>
    <row r="242" spans="2:15">
      <c r="B242" s="70">
        <v>757</v>
      </c>
      <c r="C242" s="157"/>
      <c r="D242" s="161"/>
      <c r="E242" s="161"/>
      <c r="F242" s="158"/>
      <c r="G242" s="157"/>
      <c r="H242" s="161"/>
      <c r="I242" s="161"/>
      <c r="J242" s="179"/>
      <c r="K242" s="27">
        <v>60.000000000000057</v>
      </c>
      <c r="L242" s="26" t="s">
        <v>104</v>
      </c>
      <c r="M242" s="161"/>
      <c r="N242" s="164"/>
      <c r="O242" s="198"/>
    </row>
    <row r="243" spans="2:15">
      <c r="B243" s="70">
        <v>758</v>
      </c>
      <c r="C243" s="157"/>
      <c r="D243" s="161"/>
      <c r="E243" s="161"/>
      <c r="F243" s="158"/>
      <c r="G243" s="157"/>
      <c r="H243" s="161"/>
      <c r="I243" s="161"/>
      <c r="J243" s="179"/>
      <c r="K243" s="27">
        <v>60.000000000000057</v>
      </c>
      <c r="L243" s="26" t="s">
        <v>104</v>
      </c>
      <c r="M243" s="161"/>
      <c r="N243" s="164"/>
      <c r="O243" s="198"/>
    </row>
    <row r="244" spans="2:15">
      <c r="B244" s="70">
        <v>759</v>
      </c>
      <c r="C244" s="157"/>
      <c r="D244" s="161"/>
      <c r="E244" s="161"/>
      <c r="F244" s="158"/>
      <c r="G244" s="157"/>
      <c r="H244" s="161"/>
      <c r="I244" s="161"/>
      <c r="J244" s="179"/>
      <c r="K244" s="27">
        <v>60.000000000000057</v>
      </c>
      <c r="L244" s="26" t="s">
        <v>104</v>
      </c>
      <c r="M244" s="161"/>
      <c r="N244" s="164"/>
      <c r="O244" s="198"/>
    </row>
    <row r="245" spans="2:15">
      <c r="B245" s="70">
        <v>760</v>
      </c>
      <c r="C245" s="157"/>
      <c r="D245" s="161"/>
      <c r="E245" s="161"/>
      <c r="F245" s="158"/>
      <c r="G245" s="157"/>
      <c r="H245" s="161"/>
      <c r="I245" s="161"/>
      <c r="J245" s="179"/>
      <c r="K245" s="27">
        <v>60.000000000000057</v>
      </c>
      <c r="L245" s="26" t="s">
        <v>104</v>
      </c>
      <c r="M245" s="161"/>
      <c r="N245" s="164"/>
      <c r="O245" s="198"/>
    </row>
    <row r="246" spans="2:15">
      <c r="B246" s="70">
        <v>761</v>
      </c>
      <c r="C246" s="157"/>
      <c r="D246" s="161"/>
      <c r="E246" s="161"/>
      <c r="F246" s="158"/>
      <c r="G246" s="157"/>
      <c r="H246" s="161"/>
      <c r="I246" s="161"/>
      <c r="J246" s="179"/>
      <c r="K246" s="27">
        <v>60.000000000000057</v>
      </c>
      <c r="L246" s="26" t="s">
        <v>104</v>
      </c>
      <c r="M246" s="161"/>
      <c r="N246" s="164"/>
      <c r="O246" s="198"/>
    </row>
    <row r="247" spans="2:15">
      <c r="B247" s="70">
        <v>762</v>
      </c>
      <c r="C247" s="157"/>
      <c r="D247" s="161"/>
      <c r="E247" s="161"/>
      <c r="F247" s="158"/>
      <c r="G247" s="157"/>
      <c r="H247" s="161"/>
      <c r="I247" s="161"/>
      <c r="J247" s="179"/>
      <c r="K247" s="27">
        <v>60.000000000000057</v>
      </c>
      <c r="L247" s="26" t="s">
        <v>104</v>
      </c>
      <c r="M247" s="161"/>
      <c r="N247" s="164"/>
      <c r="O247" s="198"/>
    </row>
    <row r="248" spans="2:15">
      <c r="B248" s="70">
        <v>763</v>
      </c>
      <c r="C248" s="157"/>
      <c r="D248" s="161"/>
      <c r="E248" s="161"/>
      <c r="F248" s="158"/>
      <c r="G248" s="157"/>
      <c r="H248" s="161"/>
      <c r="I248" s="161"/>
      <c r="J248" s="179"/>
      <c r="K248" s="27">
        <v>60.000000000000057</v>
      </c>
      <c r="L248" s="26" t="s">
        <v>104</v>
      </c>
      <c r="M248" s="161"/>
      <c r="N248" s="164"/>
      <c r="O248" s="198"/>
    </row>
    <row r="249" spans="2:15">
      <c r="B249" s="70">
        <v>764</v>
      </c>
      <c r="C249" s="157"/>
      <c r="D249" s="161"/>
      <c r="E249" s="161"/>
      <c r="F249" s="158"/>
      <c r="G249" s="157"/>
      <c r="H249" s="161"/>
      <c r="I249" s="161"/>
      <c r="J249" s="179"/>
      <c r="K249" s="27">
        <v>60.000000000000057</v>
      </c>
      <c r="L249" s="26" t="s">
        <v>104</v>
      </c>
      <c r="M249" s="161"/>
      <c r="N249" s="164"/>
      <c r="O249" s="198"/>
    </row>
    <row r="250" spans="2:15">
      <c r="B250" s="70">
        <v>765</v>
      </c>
      <c r="C250" s="157"/>
      <c r="D250" s="161"/>
      <c r="E250" s="161"/>
      <c r="F250" s="158"/>
      <c r="G250" s="157"/>
      <c r="H250" s="161"/>
      <c r="I250" s="161"/>
      <c r="J250" s="179"/>
      <c r="K250" s="27">
        <v>60.000000000000057</v>
      </c>
      <c r="L250" s="26" t="s">
        <v>104</v>
      </c>
      <c r="M250" s="161"/>
      <c r="N250" s="164"/>
      <c r="O250" s="198"/>
    </row>
    <row r="251" spans="2:15">
      <c r="B251" s="70">
        <v>766</v>
      </c>
      <c r="C251" s="157"/>
      <c r="D251" s="161"/>
      <c r="E251" s="161"/>
      <c r="F251" s="158"/>
      <c r="G251" s="157"/>
      <c r="H251" s="161"/>
      <c r="I251" s="161"/>
      <c r="J251" s="179"/>
      <c r="K251" s="27">
        <v>60.000000000000057</v>
      </c>
      <c r="L251" s="26" t="s">
        <v>104</v>
      </c>
      <c r="M251" s="161"/>
      <c r="N251" s="164"/>
      <c r="O251" s="198"/>
    </row>
    <row r="252" spans="2:15">
      <c r="B252" s="70">
        <v>767</v>
      </c>
      <c r="C252" s="157"/>
      <c r="D252" s="161"/>
      <c r="E252" s="161"/>
      <c r="F252" s="158"/>
      <c r="G252" s="157"/>
      <c r="H252" s="161"/>
      <c r="I252" s="161"/>
      <c r="J252" s="179"/>
      <c r="K252" s="27">
        <v>60.000000000000057</v>
      </c>
      <c r="L252" s="26" t="s">
        <v>104</v>
      </c>
      <c r="M252" s="161"/>
      <c r="N252" s="164"/>
      <c r="O252" s="198"/>
    </row>
    <row r="253" spans="2:15">
      <c r="B253" s="70">
        <v>768</v>
      </c>
      <c r="C253" s="157"/>
      <c r="D253" s="161"/>
      <c r="E253" s="161"/>
      <c r="F253" s="158"/>
      <c r="G253" s="157"/>
      <c r="H253" s="161"/>
      <c r="I253" s="161"/>
      <c r="J253" s="179"/>
      <c r="K253" s="27">
        <v>60.000000000000057</v>
      </c>
      <c r="L253" s="26" t="s">
        <v>104</v>
      </c>
      <c r="M253" s="161"/>
      <c r="N253" s="164"/>
      <c r="O253" s="198"/>
    </row>
    <row r="254" spans="2:15">
      <c r="B254" s="70">
        <v>769</v>
      </c>
      <c r="C254" s="157"/>
      <c r="D254" s="161"/>
      <c r="E254" s="161"/>
      <c r="F254" s="158"/>
      <c r="G254" s="157"/>
      <c r="H254" s="161"/>
      <c r="I254" s="161"/>
      <c r="J254" s="179"/>
      <c r="K254" s="27">
        <v>60.000000000000057</v>
      </c>
      <c r="L254" s="26" t="s">
        <v>104</v>
      </c>
      <c r="M254" s="161"/>
      <c r="N254" s="164"/>
      <c r="O254" s="198"/>
    </row>
    <row r="255" spans="2:15">
      <c r="B255" s="70">
        <v>770</v>
      </c>
      <c r="C255" s="157"/>
      <c r="D255" s="161"/>
      <c r="E255" s="161"/>
      <c r="F255" s="158"/>
      <c r="G255" s="157"/>
      <c r="H255" s="161"/>
      <c r="I255" s="161"/>
      <c r="J255" s="179"/>
      <c r="K255" s="27">
        <v>60.000000000000057</v>
      </c>
      <c r="L255" s="26" t="s">
        <v>104</v>
      </c>
      <c r="M255" s="161"/>
      <c r="N255" s="164"/>
      <c r="O255" s="198"/>
    </row>
    <row r="256" spans="2:15">
      <c r="B256" s="70">
        <v>771</v>
      </c>
      <c r="C256" s="157"/>
      <c r="D256" s="161"/>
      <c r="E256" s="161"/>
      <c r="F256" s="158"/>
      <c r="G256" s="157"/>
      <c r="H256" s="161"/>
      <c r="I256" s="161"/>
      <c r="J256" s="179"/>
      <c r="K256" s="27">
        <v>60.000000000000057</v>
      </c>
      <c r="L256" s="26" t="s">
        <v>104</v>
      </c>
      <c r="M256" s="161"/>
      <c r="N256" s="164"/>
      <c r="O256" s="198"/>
    </row>
    <row r="257" spans="2:15">
      <c r="B257" s="70">
        <v>772</v>
      </c>
      <c r="C257" s="157"/>
      <c r="D257" s="161"/>
      <c r="E257" s="161"/>
      <c r="F257" s="158"/>
      <c r="G257" s="157"/>
      <c r="H257" s="161"/>
      <c r="I257" s="161"/>
      <c r="J257" s="179"/>
      <c r="K257" s="27">
        <v>60.000000000000057</v>
      </c>
      <c r="L257" s="26" t="s">
        <v>104</v>
      </c>
      <c r="M257" s="161"/>
      <c r="N257" s="164"/>
      <c r="O257" s="198"/>
    </row>
    <row r="258" spans="2:15">
      <c r="B258" s="70">
        <v>773</v>
      </c>
      <c r="C258" s="157"/>
      <c r="D258" s="161"/>
      <c r="E258" s="161"/>
      <c r="F258" s="158"/>
      <c r="G258" s="157"/>
      <c r="H258" s="161"/>
      <c r="I258" s="161"/>
      <c r="J258" s="179"/>
      <c r="K258" s="27">
        <v>60.000000000000057</v>
      </c>
      <c r="L258" s="26" t="s">
        <v>104</v>
      </c>
      <c r="M258" s="161"/>
      <c r="N258" s="164"/>
      <c r="O258" s="198"/>
    </row>
    <row r="259" spans="2:15">
      <c r="B259" s="70">
        <v>774</v>
      </c>
      <c r="C259" s="157"/>
      <c r="D259" s="161"/>
      <c r="E259" s="161"/>
      <c r="F259" s="158"/>
      <c r="G259" s="157"/>
      <c r="H259" s="161"/>
      <c r="I259" s="161"/>
      <c r="J259" s="179"/>
      <c r="K259" s="27">
        <v>60.000000000000057</v>
      </c>
      <c r="L259" s="26" t="s">
        <v>104</v>
      </c>
      <c r="M259" s="161"/>
      <c r="N259" s="164"/>
      <c r="O259" s="198"/>
    </row>
    <row r="260" spans="2:15">
      <c r="B260" s="70">
        <v>775</v>
      </c>
      <c r="C260" s="157"/>
      <c r="D260" s="161"/>
      <c r="E260" s="161"/>
      <c r="F260" s="158"/>
      <c r="G260" s="157"/>
      <c r="H260" s="161"/>
      <c r="I260" s="161"/>
      <c r="J260" s="179"/>
      <c r="K260" s="27">
        <v>60.000000000000057</v>
      </c>
      <c r="L260" s="26" t="s">
        <v>104</v>
      </c>
      <c r="M260" s="161"/>
      <c r="N260" s="164"/>
      <c r="O260" s="198"/>
    </row>
    <row r="261" spans="2:15">
      <c r="B261" s="70">
        <v>776</v>
      </c>
      <c r="C261" s="157"/>
      <c r="D261" s="161"/>
      <c r="E261" s="161"/>
      <c r="F261" s="158"/>
      <c r="G261" s="157"/>
      <c r="H261" s="161"/>
      <c r="I261" s="161"/>
      <c r="J261" s="179"/>
      <c r="K261" s="27">
        <v>60.000000000000057</v>
      </c>
      <c r="L261" s="26" t="s">
        <v>104</v>
      </c>
      <c r="M261" s="161"/>
      <c r="N261" s="164"/>
      <c r="O261" s="198"/>
    </row>
    <row r="262" spans="2:15">
      <c r="B262" s="70">
        <v>777</v>
      </c>
      <c r="C262" s="157"/>
      <c r="D262" s="161"/>
      <c r="E262" s="161"/>
      <c r="F262" s="158"/>
      <c r="G262" s="157"/>
      <c r="H262" s="161"/>
      <c r="I262" s="161"/>
      <c r="J262" s="179"/>
      <c r="K262" s="27">
        <v>60.000000000000057</v>
      </c>
      <c r="L262" s="26" t="s">
        <v>104</v>
      </c>
      <c r="M262" s="161"/>
      <c r="N262" s="164"/>
      <c r="O262" s="198"/>
    </row>
    <row r="263" spans="2:15">
      <c r="B263" s="70">
        <v>778</v>
      </c>
      <c r="C263" s="157"/>
      <c r="D263" s="161"/>
      <c r="E263" s="161"/>
      <c r="F263" s="158"/>
      <c r="G263" s="157"/>
      <c r="H263" s="161"/>
      <c r="I263" s="161"/>
      <c r="J263" s="179"/>
      <c r="K263" s="27">
        <v>60.000000000000057</v>
      </c>
      <c r="L263" s="26" t="s">
        <v>104</v>
      </c>
      <c r="M263" s="161"/>
      <c r="N263" s="164"/>
      <c r="O263" s="198"/>
    </row>
    <row r="264" spans="2:15">
      <c r="B264" s="70">
        <v>779</v>
      </c>
      <c r="C264" s="157"/>
      <c r="D264" s="161"/>
      <c r="E264" s="161"/>
      <c r="F264" s="158"/>
      <c r="G264" s="157"/>
      <c r="H264" s="161"/>
      <c r="I264" s="161"/>
      <c r="J264" s="179"/>
      <c r="K264" s="27">
        <v>60.000000000000057</v>
      </c>
      <c r="L264" s="26" t="s">
        <v>104</v>
      </c>
      <c r="M264" s="161"/>
      <c r="N264" s="164"/>
      <c r="O264" s="198"/>
    </row>
    <row r="265" spans="2:15">
      <c r="B265" s="70">
        <v>780</v>
      </c>
      <c r="C265" s="157"/>
      <c r="D265" s="161"/>
      <c r="E265" s="161"/>
      <c r="F265" s="158"/>
      <c r="G265" s="157"/>
      <c r="H265" s="161"/>
      <c r="I265" s="161"/>
      <c r="J265" s="179"/>
      <c r="K265" s="27">
        <v>60.000000000000057</v>
      </c>
      <c r="L265" s="26" t="s">
        <v>104</v>
      </c>
      <c r="M265" s="161"/>
      <c r="N265" s="164"/>
      <c r="O265" s="198"/>
    </row>
    <row r="266" spans="2:15">
      <c r="B266" s="70">
        <v>781</v>
      </c>
      <c r="C266" s="157"/>
      <c r="D266" s="161"/>
      <c r="E266" s="161"/>
      <c r="F266" s="158"/>
      <c r="G266" s="157"/>
      <c r="H266" s="161"/>
      <c r="I266" s="161"/>
      <c r="J266" s="179"/>
      <c r="K266" s="27">
        <v>60.000000000000057</v>
      </c>
      <c r="L266" s="26" t="s">
        <v>104</v>
      </c>
      <c r="M266" s="161"/>
      <c r="N266" s="164"/>
      <c r="O266" s="198"/>
    </row>
    <row r="267" spans="2:15">
      <c r="B267" s="70">
        <v>782</v>
      </c>
      <c r="C267" s="157"/>
      <c r="D267" s="161"/>
      <c r="E267" s="161"/>
      <c r="F267" s="158"/>
      <c r="G267" s="157"/>
      <c r="H267" s="161"/>
      <c r="I267" s="161"/>
      <c r="J267" s="179"/>
      <c r="K267" s="27">
        <v>60.000000000000057</v>
      </c>
      <c r="L267" s="26" t="s">
        <v>104</v>
      </c>
      <c r="M267" s="161"/>
      <c r="N267" s="164"/>
      <c r="O267" s="198"/>
    </row>
    <row r="268" spans="2:15">
      <c r="B268" s="70">
        <v>783</v>
      </c>
      <c r="C268" s="157"/>
      <c r="D268" s="161"/>
      <c r="E268" s="161"/>
      <c r="F268" s="158"/>
      <c r="G268" s="157"/>
      <c r="H268" s="161"/>
      <c r="I268" s="161"/>
      <c r="J268" s="179"/>
      <c r="K268" s="27">
        <v>60.000000000000057</v>
      </c>
      <c r="L268" s="26" t="s">
        <v>104</v>
      </c>
      <c r="M268" s="161"/>
      <c r="N268" s="164"/>
      <c r="O268" s="198"/>
    </row>
    <row r="269" spans="2:15">
      <c r="B269" s="70">
        <v>784</v>
      </c>
      <c r="C269" s="157"/>
      <c r="D269" s="161"/>
      <c r="E269" s="161"/>
      <c r="F269" s="158"/>
      <c r="G269" s="157"/>
      <c r="H269" s="161"/>
      <c r="I269" s="161"/>
      <c r="J269" s="179"/>
      <c r="K269" s="27">
        <v>60.000000000000057</v>
      </c>
      <c r="L269" s="26" t="s">
        <v>104</v>
      </c>
      <c r="M269" s="161"/>
      <c r="N269" s="164"/>
      <c r="O269" s="198"/>
    </row>
    <row r="270" spans="2:15">
      <c r="B270" s="70">
        <v>785</v>
      </c>
      <c r="C270" s="157"/>
      <c r="D270" s="161"/>
      <c r="E270" s="161"/>
      <c r="F270" s="158"/>
      <c r="G270" s="157"/>
      <c r="H270" s="161"/>
      <c r="I270" s="161"/>
      <c r="J270" s="179"/>
      <c r="K270" s="27">
        <v>60.000000000000057</v>
      </c>
      <c r="L270" s="26" t="s">
        <v>104</v>
      </c>
      <c r="M270" s="161"/>
      <c r="N270" s="164"/>
      <c r="O270" s="198"/>
    </row>
    <row r="271" spans="2:15">
      <c r="B271" s="70">
        <v>786</v>
      </c>
      <c r="C271" s="157"/>
      <c r="D271" s="161"/>
      <c r="E271" s="161"/>
      <c r="F271" s="158"/>
      <c r="G271" s="157"/>
      <c r="H271" s="161"/>
      <c r="I271" s="161"/>
      <c r="J271" s="179"/>
      <c r="K271" s="27">
        <v>60.000000000000057</v>
      </c>
      <c r="L271" s="26" t="s">
        <v>104</v>
      </c>
      <c r="M271" s="161"/>
      <c r="N271" s="164"/>
      <c r="O271" s="198"/>
    </row>
    <row r="272" spans="2:15">
      <c r="B272" s="70">
        <v>787</v>
      </c>
      <c r="C272" s="157"/>
      <c r="D272" s="161"/>
      <c r="E272" s="161"/>
      <c r="F272" s="158"/>
      <c r="G272" s="157"/>
      <c r="H272" s="161"/>
      <c r="I272" s="161"/>
      <c r="J272" s="179"/>
      <c r="K272" s="27">
        <v>60.000000000000057</v>
      </c>
      <c r="L272" s="26" t="s">
        <v>104</v>
      </c>
      <c r="M272" s="161"/>
      <c r="N272" s="164"/>
      <c r="O272" s="198"/>
    </row>
    <row r="273" spans="2:15">
      <c r="B273" s="70">
        <v>788</v>
      </c>
      <c r="C273" s="157"/>
      <c r="D273" s="161"/>
      <c r="E273" s="161"/>
      <c r="F273" s="158"/>
      <c r="G273" s="157"/>
      <c r="H273" s="161"/>
      <c r="I273" s="161"/>
      <c r="J273" s="179"/>
      <c r="K273" s="27">
        <v>60.000000000000057</v>
      </c>
      <c r="L273" s="26" t="s">
        <v>104</v>
      </c>
      <c r="M273" s="161"/>
      <c r="N273" s="164"/>
      <c r="O273" s="198"/>
    </row>
    <row r="274" spans="2:15">
      <c r="B274" s="70">
        <v>789</v>
      </c>
      <c r="C274" s="157"/>
      <c r="D274" s="161"/>
      <c r="E274" s="161"/>
      <c r="F274" s="158"/>
      <c r="G274" s="157"/>
      <c r="H274" s="161"/>
      <c r="I274" s="161"/>
      <c r="J274" s="179"/>
      <c r="K274" s="27">
        <v>60.000000000000057</v>
      </c>
      <c r="L274" s="26" t="s">
        <v>104</v>
      </c>
      <c r="M274" s="161"/>
      <c r="N274" s="164"/>
      <c r="O274" s="198"/>
    </row>
    <row r="275" spans="2:15">
      <c r="B275" s="70">
        <v>790</v>
      </c>
      <c r="C275" s="157"/>
      <c r="D275" s="161"/>
      <c r="E275" s="161"/>
      <c r="F275" s="158"/>
      <c r="G275" s="157"/>
      <c r="H275" s="161"/>
      <c r="I275" s="161"/>
      <c r="J275" s="179"/>
      <c r="K275" s="27">
        <v>60.000000000000057</v>
      </c>
      <c r="L275" s="26" t="s">
        <v>104</v>
      </c>
      <c r="M275" s="161"/>
      <c r="N275" s="164"/>
      <c r="O275" s="198"/>
    </row>
    <row r="276" spans="2:15">
      <c r="B276" s="70">
        <v>791</v>
      </c>
      <c r="C276" s="157"/>
      <c r="D276" s="161"/>
      <c r="E276" s="161"/>
      <c r="F276" s="158"/>
      <c r="G276" s="157"/>
      <c r="H276" s="161"/>
      <c r="I276" s="161"/>
      <c r="J276" s="179"/>
      <c r="K276" s="27">
        <v>60.000000000000057</v>
      </c>
      <c r="L276" s="26" t="s">
        <v>104</v>
      </c>
      <c r="M276" s="161"/>
      <c r="N276" s="164"/>
      <c r="O276" s="198"/>
    </row>
    <row r="277" spans="2:15">
      <c r="B277" s="70">
        <v>792</v>
      </c>
      <c r="C277" s="157"/>
      <c r="D277" s="161"/>
      <c r="E277" s="161"/>
      <c r="F277" s="158"/>
      <c r="G277" s="157"/>
      <c r="H277" s="161"/>
      <c r="I277" s="161"/>
      <c r="J277" s="179"/>
      <c r="K277" s="27">
        <v>60.000000000000057</v>
      </c>
      <c r="L277" s="26" t="s">
        <v>104</v>
      </c>
      <c r="M277" s="161"/>
      <c r="N277" s="164"/>
      <c r="O277" s="198"/>
    </row>
    <row r="278" spans="2:15">
      <c r="B278" s="70">
        <v>793</v>
      </c>
      <c r="C278" s="157"/>
      <c r="D278" s="161"/>
      <c r="E278" s="161"/>
      <c r="F278" s="158"/>
      <c r="G278" s="157"/>
      <c r="H278" s="161"/>
      <c r="I278" s="161"/>
      <c r="J278" s="179"/>
      <c r="K278" s="27">
        <v>60.000000000000057</v>
      </c>
      <c r="L278" s="26" t="s">
        <v>104</v>
      </c>
      <c r="M278" s="161"/>
      <c r="N278" s="164"/>
      <c r="O278" s="198"/>
    </row>
    <row r="279" spans="2:15">
      <c r="B279" s="70">
        <v>794</v>
      </c>
      <c r="C279" s="157"/>
      <c r="D279" s="161"/>
      <c r="E279" s="161"/>
      <c r="F279" s="158"/>
      <c r="G279" s="157"/>
      <c r="H279" s="161"/>
      <c r="I279" s="161"/>
      <c r="J279" s="179"/>
      <c r="K279" s="27">
        <v>60.000000000000057</v>
      </c>
      <c r="L279" s="26" t="s">
        <v>104</v>
      </c>
      <c r="M279" s="161"/>
      <c r="N279" s="164"/>
      <c r="O279" s="198"/>
    </row>
    <row r="280" spans="2:15">
      <c r="B280" s="70">
        <v>795</v>
      </c>
      <c r="C280" s="157"/>
      <c r="D280" s="161"/>
      <c r="E280" s="161"/>
      <c r="F280" s="158"/>
      <c r="G280" s="157"/>
      <c r="H280" s="161"/>
      <c r="I280" s="161"/>
      <c r="J280" s="179"/>
      <c r="K280" s="27">
        <v>60.000000000000057</v>
      </c>
      <c r="L280" s="26" t="s">
        <v>104</v>
      </c>
      <c r="M280" s="161"/>
      <c r="N280" s="164"/>
      <c r="O280" s="198"/>
    </row>
    <row r="281" spans="2:15">
      <c r="B281" s="70">
        <v>796</v>
      </c>
      <c r="C281" s="157"/>
      <c r="D281" s="161"/>
      <c r="E281" s="161"/>
      <c r="F281" s="158"/>
      <c r="G281" s="157"/>
      <c r="H281" s="161"/>
      <c r="I281" s="161"/>
      <c r="J281" s="179"/>
      <c r="K281" s="27">
        <v>60.000000000000057</v>
      </c>
      <c r="L281" s="26" t="s">
        <v>104</v>
      </c>
      <c r="M281" s="161"/>
      <c r="N281" s="164"/>
      <c r="O281" s="198"/>
    </row>
    <row r="282" spans="2:15">
      <c r="B282" s="70">
        <v>797</v>
      </c>
      <c r="C282" s="157"/>
      <c r="D282" s="161"/>
      <c r="E282" s="161"/>
      <c r="F282" s="158"/>
      <c r="G282" s="157"/>
      <c r="H282" s="161"/>
      <c r="I282" s="161"/>
      <c r="J282" s="179"/>
      <c r="K282" s="27">
        <v>60.000000000000057</v>
      </c>
      <c r="L282" s="26" t="s">
        <v>104</v>
      </c>
      <c r="M282" s="161"/>
      <c r="N282" s="164"/>
      <c r="O282" s="198"/>
    </row>
    <row r="283" spans="2:15">
      <c r="B283" s="70">
        <v>798</v>
      </c>
      <c r="C283" s="157"/>
      <c r="D283" s="161"/>
      <c r="E283" s="161"/>
      <c r="F283" s="158"/>
      <c r="G283" s="157"/>
      <c r="H283" s="161"/>
      <c r="I283" s="161"/>
      <c r="J283" s="179"/>
      <c r="K283" s="27">
        <v>60.000000000000057</v>
      </c>
      <c r="L283" s="26" t="s">
        <v>104</v>
      </c>
      <c r="M283" s="161"/>
      <c r="N283" s="164"/>
      <c r="O283" s="198"/>
    </row>
    <row r="284" spans="2:15">
      <c r="B284" s="70">
        <v>799</v>
      </c>
      <c r="C284" s="157"/>
      <c r="D284" s="161"/>
      <c r="E284" s="161"/>
      <c r="F284" s="158"/>
      <c r="G284" s="157"/>
      <c r="H284" s="161"/>
      <c r="I284" s="161"/>
      <c r="J284" s="179"/>
      <c r="K284" s="27">
        <v>60.000000000000057</v>
      </c>
      <c r="L284" s="26" t="s">
        <v>104</v>
      </c>
      <c r="M284" s="161"/>
      <c r="N284" s="164"/>
      <c r="O284" s="198"/>
    </row>
    <row r="285" spans="2:15">
      <c r="B285" s="70">
        <v>800</v>
      </c>
      <c r="C285" s="157"/>
      <c r="D285" s="161"/>
      <c r="E285" s="161"/>
      <c r="F285" s="158"/>
      <c r="G285" s="157"/>
      <c r="H285" s="161"/>
      <c r="I285" s="161"/>
      <c r="J285" s="179"/>
      <c r="K285" s="27">
        <v>60.000000000000057</v>
      </c>
      <c r="L285" s="26" t="s">
        <v>104</v>
      </c>
      <c r="M285" s="161"/>
      <c r="N285" s="164"/>
      <c r="O285" s="198"/>
    </row>
    <row r="286" spans="2:15">
      <c r="B286" s="70">
        <v>801</v>
      </c>
      <c r="C286" s="157"/>
      <c r="D286" s="161"/>
      <c r="E286" s="161"/>
      <c r="F286" s="158"/>
      <c r="G286" s="157"/>
      <c r="H286" s="161"/>
      <c r="I286" s="161"/>
      <c r="J286" s="179"/>
      <c r="K286" s="27">
        <v>60.000000000000057</v>
      </c>
      <c r="L286" s="26" t="s">
        <v>104</v>
      </c>
      <c r="M286" s="161"/>
      <c r="N286" s="164"/>
      <c r="O286" s="198"/>
    </row>
    <row r="287" spans="2:15">
      <c r="B287" s="70">
        <v>802</v>
      </c>
      <c r="C287" s="157"/>
      <c r="D287" s="161"/>
      <c r="E287" s="161"/>
      <c r="F287" s="158"/>
      <c r="G287" s="157"/>
      <c r="H287" s="161"/>
      <c r="I287" s="161"/>
      <c r="J287" s="179"/>
      <c r="K287" s="27">
        <v>60.000000000000057</v>
      </c>
      <c r="L287" s="26" t="s">
        <v>104</v>
      </c>
      <c r="M287" s="161"/>
      <c r="N287" s="164"/>
      <c r="O287" s="198"/>
    </row>
    <row r="288" spans="2:15">
      <c r="B288" s="70">
        <v>803</v>
      </c>
      <c r="C288" s="157"/>
      <c r="D288" s="161"/>
      <c r="E288" s="161"/>
      <c r="F288" s="158"/>
      <c r="G288" s="157"/>
      <c r="H288" s="161"/>
      <c r="I288" s="161"/>
      <c r="J288" s="179"/>
      <c r="K288" s="27">
        <v>60.000000000000057</v>
      </c>
      <c r="L288" s="26" t="s">
        <v>104</v>
      </c>
      <c r="M288" s="161"/>
      <c r="N288" s="164"/>
      <c r="O288" s="198"/>
    </row>
    <row r="289" spans="2:15">
      <c r="B289" s="70">
        <v>804</v>
      </c>
      <c r="C289" s="157"/>
      <c r="D289" s="161"/>
      <c r="E289" s="161"/>
      <c r="F289" s="158"/>
      <c r="G289" s="157"/>
      <c r="H289" s="161"/>
      <c r="I289" s="161"/>
      <c r="J289" s="179"/>
      <c r="K289" s="27">
        <v>60.000000000000057</v>
      </c>
      <c r="L289" s="26" t="s">
        <v>104</v>
      </c>
      <c r="M289" s="161"/>
      <c r="N289" s="164"/>
      <c r="O289" s="198"/>
    </row>
    <row r="290" spans="2:15">
      <c r="B290" s="70">
        <v>805</v>
      </c>
      <c r="C290" s="157"/>
      <c r="D290" s="161"/>
      <c r="E290" s="161"/>
      <c r="F290" s="158"/>
      <c r="G290" s="157"/>
      <c r="H290" s="161"/>
      <c r="I290" s="161"/>
      <c r="J290" s="179"/>
      <c r="K290" s="27">
        <v>60.000000000000057</v>
      </c>
      <c r="L290" s="26" t="s">
        <v>104</v>
      </c>
      <c r="M290" s="161"/>
      <c r="N290" s="164"/>
      <c r="O290" s="198"/>
    </row>
    <row r="291" spans="2:15">
      <c r="B291" s="70">
        <v>806</v>
      </c>
      <c r="C291" s="157"/>
      <c r="D291" s="161"/>
      <c r="E291" s="161"/>
      <c r="F291" s="158"/>
      <c r="G291" s="157"/>
      <c r="H291" s="161"/>
      <c r="I291" s="161"/>
      <c r="J291" s="179"/>
      <c r="K291" s="27">
        <v>60.000000000000057</v>
      </c>
      <c r="L291" s="26" t="s">
        <v>104</v>
      </c>
      <c r="M291" s="161"/>
      <c r="N291" s="164"/>
      <c r="O291" s="198"/>
    </row>
    <row r="292" spans="2:15">
      <c r="B292" s="70">
        <v>807</v>
      </c>
      <c r="C292" s="157"/>
      <c r="D292" s="161"/>
      <c r="E292" s="161"/>
      <c r="F292" s="158"/>
      <c r="G292" s="157"/>
      <c r="H292" s="161"/>
      <c r="I292" s="161"/>
      <c r="J292" s="179"/>
      <c r="K292" s="27">
        <v>60.000000000000057</v>
      </c>
      <c r="L292" s="26" t="s">
        <v>104</v>
      </c>
      <c r="M292" s="161"/>
      <c r="N292" s="164"/>
      <c r="O292" s="198"/>
    </row>
    <row r="293" spans="2:15">
      <c r="B293" s="70">
        <v>808</v>
      </c>
      <c r="C293" s="157"/>
      <c r="D293" s="161"/>
      <c r="E293" s="161"/>
      <c r="F293" s="158"/>
      <c r="G293" s="157"/>
      <c r="H293" s="161"/>
      <c r="I293" s="161"/>
      <c r="J293" s="179"/>
      <c r="K293" s="27">
        <v>60.000000000000057</v>
      </c>
      <c r="L293" s="26" t="s">
        <v>104</v>
      </c>
      <c r="M293" s="161"/>
      <c r="N293" s="164"/>
      <c r="O293" s="198"/>
    </row>
    <row r="294" spans="2:15">
      <c r="B294" s="70">
        <v>809</v>
      </c>
      <c r="C294" s="157"/>
      <c r="D294" s="161"/>
      <c r="E294" s="161"/>
      <c r="F294" s="158"/>
      <c r="G294" s="157"/>
      <c r="H294" s="161"/>
      <c r="I294" s="161"/>
      <c r="J294" s="179"/>
      <c r="K294" s="27">
        <v>60.000000000000057</v>
      </c>
      <c r="L294" s="26" t="s">
        <v>104</v>
      </c>
      <c r="M294" s="161"/>
      <c r="N294" s="164"/>
      <c r="O294" s="198"/>
    </row>
    <row r="295" spans="2:15">
      <c r="B295" s="70">
        <v>810</v>
      </c>
      <c r="C295" s="157"/>
      <c r="D295" s="161"/>
      <c r="E295" s="161"/>
      <c r="F295" s="158"/>
      <c r="G295" s="157"/>
      <c r="H295" s="161"/>
      <c r="I295" s="161"/>
      <c r="J295" s="179"/>
      <c r="K295" s="27">
        <v>60.000000000000057</v>
      </c>
      <c r="L295" s="26" t="s">
        <v>104</v>
      </c>
      <c r="M295" s="161"/>
      <c r="N295" s="164"/>
      <c r="O295" s="198"/>
    </row>
    <row r="296" spans="2:15">
      <c r="B296" s="70">
        <v>811</v>
      </c>
      <c r="C296" s="157"/>
      <c r="D296" s="161"/>
      <c r="E296" s="161"/>
      <c r="F296" s="158"/>
      <c r="G296" s="157"/>
      <c r="H296" s="161"/>
      <c r="I296" s="161"/>
      <c r="J296" s="179"/>
      <c r="K296" s="27">
        <v>60.000000000000057</v>
      </c>
      <c r="L296" s="26" t="s">
        <v>104</v>
      </c>
      <c r="M296" s="161"/>
      <c r="N296" s="164"/>
      <c r="O296" s="198"/>
    </row>
    <row r="297" spans="2:15">
      <c r="B297" s="70">
        <v>812</v>
      </c>
      <c r="C297" s="157"/>
      <c r="D297" s="161"/>
      <c r="E297" s="161"/>
      <c r="F297" s="158"/>
      <c r="G297" s="157"/>
      <c r="H297" s="161"/>
      <c r="I297" s="161"/>
      <c r="J297" s="179"/>
      <c r="K297" s="27">
        <v>60.000000000000057</v>
      </c>
      <c r="L297" s="26" t="s">
        <v>104</v>
      </c>
      <c r="M297" s="161"/>
      <c r="N297" s="164"/>
      <c r="O297" s="198"/>
    </row>
    <row r="298" spans="2:15">
      <c r="B298" s="70">
        <v>813</v>
      </c>
      <c r="C298" s="157"/>
      <c r="D298" s="161"/>
      <c r="E298" s="161"/>
      <c r="F298" s="158"/>
      <c r="G298" s="157"/>
      <c r="H298" s="161"/>
      <c r="I298" s="161"/>
      <c r="J298" s="179"/>
      <c r="K298" s="27">
        <v>60.000000000000057</v>
      </c>
      <c r="L298" s="26" t="s">
        <v>104</v>
      </c>
      <c r="M298" s="161"/>
      <c r="N298" s="164"/>
      <c r="O298" s="198"/>
    </row>
    <row r="299" spans="2:15">
      <c r="B299" s="70">
        <v>814</v>
      </c>
      <c r="C299" s="157"/>
      <c r="D299" s="161"/>
      <c r="E299" s="161"/>
      <c r="F299" s="158"/>
      <c r="G299" s="157"/>
      <c r="H299" s="161"/>
      <c r="I299" s="161"/>
      <c r="J299" s="179"/>
      <c r="K299" s="27">
        <v>60.000000000000057</v>
      </c>
      <c r="L299" s="26" t="s">
        <v>104</v>
      </c>
      <c r="M299" s="161"/>
      <c r="N299" s="164"/>
      <c r="O299" s="198"/>
    </row>
    <row r="300" spans="2:15">
      <c r="B300" s="70">
        <v>815</v>
      </c>
      <c r="C300" s="157"/>
      <c r="D300" s="161"/>
      <c r="E300" s="161"/>
      <c r="F300" s="158"/>
      <c r="G300" s="157"/>
      <c r="H300" s="161"/>
      <c r="I300" s="161"/>
      <c r="J300" s="179"/>
      <c r="K300" s="27">
        <v>60.000000000000057</v>
      </c>
      <c r="L300" s="26" t="s">
        <v>104</v>
      </c>
      <c r="M300" s="161"/>
      <c r="N300" s="164"/>
      <c r="O300" s="198"/>
    </row>
    <row r="301" spans="2:15">
      <c r="B301" s="70">
        <v>816</v>
      </c>
      <c r="C301" s="157"/>
      <c r="D301" s="161"/>
      <c r="E301" s="161"/>
      <c r="F301" s="158"/>
      <c r="G301" s="157"/>
      <c r="H301" s="161"/>
      <c r="I301" s="161"/>
      <c r="J301" s="179"/>
      <c r="K301" s="27">
        <v>60.000000000000057</v>
      </c>
      <c r="L301" s="26" t="s">
        <v>104</v>
      </c>
      <c r="M301" s="161"/>
      <c r="N301" s="164"/>
      <c r="O301" s="198"/>
    </row>
    <row r="302" spans="2:15">
      <c r="B302" s="70">
        <v>817</v>
      </c>
      <c r="C302" s="157"/>
      <c r="D302" s="161"/>
      <c r="E302" s="161"/>
      <c r="F302" s="158"/>
      <c r="G302" s="157"/>
      <c r="H302" s="161"/>
      <c r="I302" s="161"/>
      <c r="J302" s="179"/>
      <c r="K302" s="27">
        <v>60.000000000000057</v>
      </c>
      <c r="L302" s="26" t="s">
        <v>104</v>
      </c>
      <c r="M302" s="161"/>
      <c r="N302" s="164"/>
      <c r="O302" s="198"/>
    </row>
    <row r="303" spans="2:15">
      <c r="B303" s="70">
        <v>818</v>
      </c>
      <c r="C303" s="157"/>
      <c r="D303" s="161"/>
      <c r="E303" s="161"/>
      <c r="F303" s="158"/>
      <c r="G303" s="157"/>
      <c r="H303" s="161"/>
      <c r="I303" s="161"/>
      <c r="J303" s="179"/>
      <c r="K303" s="27">
        <v>60.000000000000057</v>
      </c>
      <c r="L303" s="26" t="s">
        <v>104</v>
      </c>
      <c r="M303" s="161"/>
      <c r="N303" s="164"/>
      <c r="O303" s="198"/>
    </row>
    <row r="304" spans="2:15">
      <c r="B304" s="70">
        <v>819</v>
      </c>
      <c r="C304" s="157"/>
      <c r="D304" s="161"/>
      <c r="E304" s="161"/>
      <c r="F304" s="158"/>
      <c r="G304" s="157"/>
      <c r="H304" s="161"/>
      <c r="I304" s="161"/>
      <c r="J304" s="179"/>
      <c r="K304" s="27">
        <v>60.000000000000057</v>
      </c>
      <c r="L304" s="26" t="s">
        <v>104</v>
      </c>
      <c r="M304" s="161"/>
      <c r="N304" s="164"/>
      <c r="O304" s="198"/>
    </row>
    <row r="305" spans="2:15">
      <c r="B305" s="70">
        <v>820</v>
      </c>
      <c r="C305" s="157"/>
      <c r="D305" s="161"/>
      <c r="E305" s="161"/>
      <c r="F305" s="158"/>
      <c r="G305" s="157"/>
      <c r="H305" s="161"/>
      <c r="I305" s="161"/>
      <c r="J305" s="179"/>
      <c r="K305" s="27">
        <v>60.000000000000057</v>
      </c>
      <c r="L305" s="26" t="s">
        <v>104</v>
      </c>
      <c r="M305" s="161"/>
      <c r="N305" s="164"/>
      <c r="O305" s="198"/>
    </row>
    <row r="306" spans="2:15">
      <c r="B306" s="70">
        <v>821</v>
      </c>
      <c r="C306" s="157"/>
      <c r="D306" s="161"/>
      <c r="E306" s="161"/>
      <c r="F306" s="158"/>
      <c r="G306" s="157"/>
      <c r="H306" s="161"/>
      <c r="I306" s="161"/>
      <c r="J306" s="179"/>
      <c r="K306" s="27">
        <v>60.000000000000057</v>
      </c>
      <c r="L306" s="26" t="s">
        <v>104</v>
      </c>
      <c r="M306" s="161"/>
      <c r="N306" s="164"/>
      <c r="O306" s="198"/>
    </row>
    <row r="307" spans="2:15">
      <c r="B307" s="70">
        <v>822</v>
      </c>
      <c r="C307" s="157"/>
      <c r="D307" s="161"/>
      <c r="E307" s="161"/>
      <c r="F307" s="158"/>
      <c r="G307" s="157"/>
      <c r="H307" s="161"/>
      <c r="I307" s="161"/>
      <c r="J307" s="179"/>
      <c r="K307" s="27">
        <v>60.000000000000057</v>
      </c>
      <c r="L307" s="26" t="s">
        <v>104</v>
      </c>
      <c r="M307" s="161"/>
      <c r="N307" s="164"/>
      <c r="O307" s="198"/>
    </row>
    <row r="308" spans="2:15">
      <c r="B308" s="70">
        <v>823</v>
      </c>
      <c r="C308" s="157"/>
      <c r="D308" s="161"/>
      <c r="E308" s="161"/>
      <c r="F308" s="158"/>
      <c r="G308" s="157"/>
      <c r="H308" s="161"/>
      <c r="I308" s="161"/>
      <c r="J308" s="179"/>
      <c r="K308" s="27">
        <v>60.000000000000057</v>
      </c>
      <c r="L308" s="26" t="s">
        <v>104</v>
      </c>
      <c r="M308" s="161"/>
      <c r="N308" s="164"/>
      <c r="O308" s="198"/>
    </row>
    <row r="309" spans="2:15">
      <c r="B309" s="70">
        <v>824</v>
      </c>
      <c r="C309" s="157"/>
      <c r="D309" s="161"/>
      <c r="E309" s="161"/>
      <c r="F309" s="158"/>
      <c r="G309" s="157"/>
      <c r="H309" s="161"/>
      <c r="I309" s="161"/>
      <c r="J309" s="179"/>
      <c r="K309" s="27">
        <v>60.000000000000057</v>
      </c>
      <c r="L309" s="26" t="s">
        <v>104</v>
      </c>
      <c r="M309" s="161"/>
      <c r="N309" s="164"/>
      <c r="O309" s="198"/>
    </row>
    <row r="310" spans="2:15">
      <c r="B310" s="70">
        <v>825</v>
      </c>
      <c r="C310" s="157"/>
      <c r="D310" s="161"/>
      <c r="E310" s="161"/>
      <c r="F310" s="158"/>
      <c r="G310" s="157"/>
      <c r="H310" s="161"/>
      <c r="I310" s="161"/>
      <c r="J310" s="179"/>
      <c r="K310" s="27">
        <v>60.000000000000057</v>
      </c>
      <c r="L310" s="26" t="s">
        <v>104</v>
      </c>
      <c r="M310" s="161"/>
      <c r="N310" s="164"/>
      <c r="O310" s="198"/>
    </row>
    <row r="311" spans="2:15">
      <c r="B311" s="70">
        <v>826</v>
      </c>
      <c r="C311" s="157"/>
      <c r="D311" s="161"/>
      <c r="E311" s="161"/>
      <c r="F311" s="158"/>
      <c r="G311" s="157"/>
      <c r="H311" s="161"/>
      <c r="I311" s="161"/>
      <c r="J311" s="179"/>
      <c r="K311" s="27">
        <v>60.000000000000057</v>
      </c>
      <c r="L311" s="26" t="s">
        <v>104</v>
      </c>
      <c r="M311" s="161"/>
      <c r="N311" s="164"/>
      <c r="O311" s="198"/>
    </row>
    <row r="312" spans="2:15">
      <c r="B312" s="70">
        <v>827</v>
      </c>
      <c r="C312" s="157"/>
      <c r="D312" s="161"/>
      <c r="E312" s="161"/>
      <c r="F312" s="158"/>
      <c r="G312" s="157"/>
      <c r="H312" s="161"/>
      <c r="I312" s="161"/>
      <c r="J312" s="179"/>
      <c r="K312" s="27">
        <v>60.000000000000057</v>
      </c>
      <c r="L312" s="26" t="s">
        <v>104</v>
      </c>
      <c r="M312" s="161"/>
      <c r="N312" s="164"/>
      <c r="O312" s="198"/>
    </row>
    <row r="313" spans="2:15">
      <c r="B313" s="70">
        <v>828</v>
      </c>
      <c r="C313" s="157"/>
      <c r="D313" s="161"/>
      <c r="E313" s="161"/>
      <c r="F313" s="158"/>
      <c r="G313" s="157"/>
      <c r="H313" s="161"/>
      <c r="I313" s="161"/>
      <c r="J313" s="179"/>
      <c r="K313" s="27">
        <v>60.000000000000057</v>
      </c>
      <c r="L313" s="26" t="s">
        <v>104</v>
      </c>
      <c r="M313" s="161"/>
      <c r="N313" s="164"/>
      <c r="O313" s="198"/>
    </row>
    <row r="314" spans="2:15">
      <c r="B314" s="70">
        <v>829</v>
      </c>
      <c r="C314" s="157"/>
      <c r="D314" s="161"/>
      <c r="E314" s="161"/>
      <c r="F314" s="158"/>
      <c r="G314" s="157"/>
      <c r="H314" s="161"/>
      <c r="I314" s="161"/>
      <c r="J314" s="179"/>
      <c r="K314" s="27">
        <v>60.000000000000057</v>
      </c>
      <c r="L314" s="26" t="s">
        <v>104</v>
      </c>
      <c r="M314" s="161"/>
      <c r="N314" s="164"/>
      <c r="O314" s="198"/>
    </row>
    <row r="315" spans="2:15">
      <c r="B315" s="70">
        <v>830</v>
      </c>
      <c r="C315" s="157"/>
      <c r="D315" s="161"/>
      <c r="E315" s="161"/>
      <c r="F315" s="158"/>
      <c r="G315" s="157"/>
      <c r="H315" s="161"/>
      <c r="I315" s="161"/>
      <c r="J315" s="179"/>
      <c r="K315" s="27">
        <v>60.000000000000057</v>
      </c>
      <c r="L315" s="26" t="s">
        <v>104</v>
      </c>
      <c r="M315" s="161"/>
      <c r="N315" s="164"/>
      <c r="O315" s="198"/>
    </row>
    <row r="316" spans="2:15">
      <c r="B316" s="70">
        <v>831</v>
      </c>
      <c r="C316" s="157"/>
      <c r="D316" s="161"/>
      <c r="E316" s="161"/>
      <c r="F316" s="158"/>
      <c r="G316" s="157"/>
      <c r="H316" s="161"/>
      <c r="I316" s="161"/>
      <c r="J316" s="179"/>
      <c r="K316" s="27">
        <v>60.000000000000057</v>
      </c>
      <c r="L316" s="26" t="s">
        <v>104</v>
      </c>
      <c r="M316" s="161"/>
      <c r="N316" s="164"/>
      <c r="O316" s="198"/>
    </row>
    <row r="317" spans="2:15">
      <c r="B317" s="70">
        <v>832</v>
      </c>
      <c r="C317" s="157"/>
      <c r="D317" s="161"/>
      <c r="E317" s="161"/>
      <c r="F317" s="158"/>
      <c r="G317" s="157"/>
      <c r="H317" s="161"/>
      <c r="I317" s="161"/>
      <c r="J317" s="179"/>
      <c r="K317" s="27">
        <v>60.000000000000057</v>
      </c>
      <c r="L317" s="26" t="s">
        <v>104</v>
      </c>
      <c r="M317" s="161"/>
      <c r="N317" s="164"/>
      <c r="O317" s="198"/>
    </row>
    <row r="318" spans="2:15">
      <c r="B318" s="70">
        <v>833</v>
      </c>
      <c r="C318" s="157"/>
      <c r="D318" s="161"/>
      <c r="E318" s="161"/>
      <c r="F318" s="158"/>
      <c r="G318" s="157"/>
      <c r="H318" s="161"/>
      <c r="I318" s="161"/>
      <c r="J318" s="179"/>
      <c r="K318" s="27">
        <v>60.000000000000057</v>
      </c>
      <c r="L318" s="26" t="s">
        <v>104</v>
      </c>
      <c r="M318" s="161"/>
      <c r="N318" s="164"/>
      <c r="O318" s="198"/>
    </row>
    <row r="319" spans="2:15">
      <c r="B319" s="70">
        <v>834</v>
      </c>
      <c r="C319" s="157"/>
      <c r="D319" s="161"/>
      <c r="E319" s="161"/>
      <c r="F319" s="158"/>
      <c r="G319" s="157"/>
      <c r="H319" s="161"/>
      <c r="I319" s="161"/>
      <c r="J319" s="179"/>
      <c r="K319" s="27">
        <v>60.000000000000057</v>
      </c>
      <c r="L319" s="26" t="s">
        <v>104</v>
      </c>
      <c r="M319" s="161"/>
      <c r="N319" s="164"/>
      <c r="O319" s="198"/>
    </row>
    <row r="320" spans="2:15">
      <c r="B320" s="70">
        <v>835</v>
      </c>
      <c r="C320" s="157"/>
      <c r="D320" s="161"/>
      <c r="E320" s="161"/>
      <c r="F320" s="158"/>
      <c r="G320" s="157"/>
      <c r="H320" s="161"/>
      <c r="I320" s="161"/>
      <c r="J320" s="179"/>
      <c r="K320" s="27">
        <v>60.000000000000057</v>
      </c>
      <c r="L320" s="26" t="s">
        <v>104</v>
      </c>
      <c r="M320" s="161"/>
      <c r="N320" s="164"/>
      <c r="O320" s="198"/>
    </row>
    <row r="321" spans="2:15">
      <c r="B321" s="70">
        <v>836</v>
      </c>
      <c r="C321" s="157"/>
      <c r="D321" s="161"/>
      <c r="E321" s="161"/>
      <c r="F321" s="158"/>
      <c r="G321" s="157"/>
      <c r="H321" s="161"/>
      <c r="I321" s="161"/>
      <c r="J321" s="179"/>
      <c r="K321" s="27">
        <v>60.000000000000057</v>
      </c>
      <c r="L321" s="26" t="s">
        <v>104</v>
      </c>
      <c r="M321" s="161"/>
      <c r="N321" s="164"/>
      <c r="O321" s="198"/>
    </row>
    <row r="322" spans="2:15">
      <c r="B322" s="70">
        <v>837</v>
      </c>
      <c r="C322" s="157"/>
      <c r="D322" s="161"/>
      <c r="E322" s="161"/>
      <c r="F322" s="158"/>
      <c r="G322" s="157"/>
      <c r="H322" s="161"/>
      <c r="I322" s="161"/>
      <c r="J322" s="179"/>
      <c r="K322" s="27">
        <v>60.000000000000057</v>
      </c>
      <c r="L322" s="26" t="s">
        <v>104</v>
      </c>
      <c r="M322" s="161"/>
      <c r="N322" s="164"/>
      <c r="O322" s="198"/>
    </row>
    <row r="323" spans="2:15">
      <c r="B323" s="70">
        <v>838</v>
      </c>
      <c r="C323" s="157"/>
      <c r="D323" s="161"/>
      <c r="E323" s="161"/>
      <c r="F323" s="158"/>
      <c r="G323" s="157"/>
      <c r="H323" s="161"/>
      <c r="I323" s="161"/>
      <c r="J323" s="179"/>
      <c r="K323" s="27">
        <v>60.000000000000057</v>
      </c>
      <c r="L323" s="26" t="s">
        <v>104</v>
      </c>
      <c r="M323" s="161"/>
      <c r="N323" s="164"/>
      <c r="O323" s="198"/>
    </row>
    <row r="324" spans="2:15">
      <c r="B324" s="70">
        <v>839</v>
      </c>
      <c r="C324" s="157"/>
      <c r="D324" s="161"/>
      <c r="E324" s="161"/>
      <c r="F324" s="158"/>
      <c r="G324" s="157"/>
      <c r="H324" s="161"/>
      <c r="I324" s="161"/>
      <c r="J324" s="179"/>
      <c r="K324" s="27">
        <v>60.000000000000057</v>
      </c>
      <c r="L324" s="26" t="s">
        <v>104</v>
      </c>
      <c r="M324" s="161"/>
      <c r="N324" s="164"/>
      <c r="O324" s="198"/>
    </row>
    <row r="325" spans="2:15">
      <c r="B325" s="70">
        <v>840</v>
      </c>
      <c r="C325" s="157"/>
      <c r="D325" s="161"/>
      <c r="E325" s="161"/>
      <c r="F325" s="158"/>
      <c r="G325" s="157"/>
      <c r="H325" s="161"/>
      <c r="I325" s="161"/>
      <c r="J325" s="179"/>
      <c r="K325" s="27">
        <v>60.000000000000057</v>
      </c>
      <c r="L325" s="26" t="s">
        <v>104</v>
      </c>
      <c r="M325" s="161"/>
      <c r="N325" s="164"/>
      <c r="O325" s="198"/>
    </row>
    <row r="326" spans="2:15">
      <c r="B326" s="70">
        <v>841</v>
      </c>
      <c r="C326" s="157"/>
      <c r="D326" s="161"/>
      <c r="E326" s="161"/>
      <c r="F326" s="158"/>
      <c r="G326" s="157"/>
      <c r="H326" s="161"/>
      <c r="I326" s="161"/>
      <c r="J326" s="179"/>
      <c r="K326" s="27">
        <v>60.000000000000057</v>
      </c>
      <c r="L326" s="26" t="s">
        <v>104</v>
      </c>
      <c r="M326" s="161"/>
      <c r="N326" s="164"/>
      <c r="O326" s="198"/>
    </row>
    <row r="327" spans="2:15">
      <c r="B327" s="70">
        <v>842</v>
      </c>
      <c r="C327" s="157"/>
      <c r="D327" s="161"/>
      <c r="E327" s="161"/>
      <c r="F327" s="158"/>
      <c r="G327" s="157"/>
      <c r="H327" s="161"/>
      <c r="I327" s="161"/>
      <c r="J327" s="179"/>
      <c r="K327" s="27">
        <v>60.000000000000057</v>
      </c>
      <c r="L327" s="26" t="s">
        <v>104</v>
      </c>
      <c r="M327" s="161"/>
      <c r="N327" s="164"/>
      <c r="O327" s="198"/>
    </row>
    <row r="328" spans="2:15">
      <c r="B328" s="70">
        <v>843</v>
      </c>
      <c r="C328" s="157"/>
      <c r="D328" s="161"/>
      <c r="E328" s="161"/>
      <c r="F328" s="158"/>
      <c r="G328" s="157"/>
      <c r="H328" s="161"/>
      <c r="I328" s="161"/>
      <c r="J328" s="179"/>
      <c r="K328" s="27">
        <v>60.000000000000057</v>
      </c>
      <c r="L328" s="26" t="s">
        <v>104</v>
      </c>
      <c r="M328" s="161"/>
      <c r="N328" s="164"/>
      <c r="O328" s="198"/>
    </row>
    <row r="329" spans="2:15">
      <c r="B329" s="70">
        <v>844</v>
      </c>
      <c r="C329" s="157"/>
      <c r="D329" s="161"/>
      <c r="E329" s="161"/>
      <c r="F329" s="158"/>
      <c r="G329" s="157"/>
      <c r="H329" s="161"/>
      <c r="I329" s="161"/>
      <c r="J329" s="179"/>
      <c r="K329" s="27">
        <v>60.000000000000057</v>
      </c>
      <c r="L329" s="26" t="s">
        <v>104</v>
      </c>
      <c r="M329" s="161"/>
      <c r="N329" s="164"/>
      <c r="O329" s="198"/>
    </row>
    <row r="330" spans="2:15">
      <c r="B330" s="70">
        <v>845</v>
      </c>
      <c r="C330" s="157"/>
      <c r="D330" s="161"/>
      <c r="E330" s="161"/>
      <c r="F330" s="158"/>
      <c r="G330" s="157"/>
      <c r="H330" s="161"/>
      <c r="I330" s="161"/>
      <c r="J330" s="179"/>
      <c r="K330" s="27">
        <v>60.000000000000057</v>
      </c>
      <c r="L330" s="26" t="s">
        <v>104</v>
      </c>
      <c r="M330" s="161"/>
      <c r="N330" s="164"/>
      <c r="O330" s="198"/>
    </row>
    <row r="331" spans="2:15">
      <c r="B331" s="70">
        <v>846</v>
      </c>
      <c r="C331" s="157"/>
      <c r="D331" s="161"/>
      <c r="E331" s="161"/>
      <c r="F331" s="158"/>
      <c r="G331" s="157"/>
      <c r="H331" s="161"/>
      <c r="I331" s="161"/>
      <c r="J331" s="179"/>
      <c r="K331" s="27">
        <v>60.000000000000057</v>
      </c>
      <c r="L331" s="26" t="s">
        <v>104</v>
      </c>
      <c r="M331" s="161"/>
      <c r="N331" s="164"/>
      <c r="O331" s="198"/>
    </row>
    <row r="332" spans="2:15">
      <c r="B332" s="70">
        <v>847</v>
      </c>
      <c r="C332" s="157"/>
      <c r="D332" s="161"/>
      <c r="E332" s="161"/>
      <c r="F332" s="158"/>
      <c r="G332" s="157"/>
      <c r="H332" s="161"/>
      <c r="I332" s="161"/>
      <c r="J332" s="179"/>
      <c r="K332" s="27">
        <v>60.000000000000057</v>
      </c>
      <c r="L332" s="26" t="s">
        <v>104</v>
      </c>
      <c r="M332" s="161"/>
      <c r="N332" s="164"/>
      <c r="O332" s="198"/>
    </row>
    <row r="333" spans="2:15">
      <c r="B333" s="70">
        <v>848</v>
      </c>
      <c r="C333" s="157"/>
      <c r="D333" s="161"/>
      <c r="E333" s="161"/>
      <c r="F333" s="158"/>
      <c r="G333" s="157"/>
      <c r="H333" s="161"/>
      <c r="I333" s="161"/>
      <c r="J333" s="179"/>
      <c r="K333" s="27">
        <v>60.000000000000057</v>
      </c>
      <c r="L333" s="26" t="s">
        <v>104</v>
      </c>
      <c r="M333" s="161"/>
      <c r="N333" s="164"/>
      <c r="O333" s="198"/>
    </row>
    <row r="334" spans="2:15">
      <c r="B334" s="70">
        <v>849</v>
      </c>
      <c r="C334" s="157"/>
      <c r="D334" s="161"/>
      <c r="E334" s="161"/>
      <c r="F334" s="158"/>
      <c r="G334" s="157"/>
      <c r="H334" s="161"/>
      <c r="I334" s="161"/>
      <c r="J334" s="179"/>
      <c r="K334" s="27">
        <v>60.000000000000057</v>
      </c>
      <c r="L334" s="26" t="s">
        <v>104</v>
      </c>
      <c r="M334" s="161"/>
      <c r="N334" s="164"/>
      <c r="O334" s="198"/>
    </row>
    <row r="335" spans="2:15">
      <c r="B335" s="70">
        <v>850</v>
      </c>
      <c r="C335" s="157"/>
      <c r="D335" s="161"/>
      <c r="E335" s="161"/>
      <c r="F335" s="158"/>
      <c r="G335" s="157"/>
      <c r="H335" s="161"/>
      <c r="I335" s="161"/>
      <c r="J335" s="179"/>
      <c r="K335" s="27">
        <v>60.000000000000057</v>
      </c>
      <c r="L335" s="26" t="s">
        <v>104</v>
      </c>
      <c r="M335" s="161"/>
      <c r="N335" s="164"/>
      <c r="O335" s="198"/>
    </row>
    <row r="336" spans="2:15">
      <c r="B336" s="70">
        <v>851</v>
      </c>
      <c r="C336" s="157"/>
      <c r="D336" s="161"/>
      <c r="E336" s="161"/>
      <c r="F336" s="158"/>
      <c r="G336" s="157"/>
      <c r="H336" s="161"/>
      <c r="I336" s="161"/>
      <c r="J336" s="179"/>
      <c r="K336" s="27">
        <v>60.000000000000057</v>
      </c>
      <c r="L336" s="26" t="s">
        <v>104</v>
      </c>
      <c r="M336" s="161"/>
      <c r="N336" s="164"/>
      <c r="O336" s="198"/>
    </row>
    <row r="337" spans="2:15">
      <c r="B337" s="70">
        <v>852</v>
      </c>
      <c r="C337" s="157"/>
      <c r="D337" s="161"/>
      <c r="E337" s="161"/>
      <c r="F337" s="158"/>
      <c r="G337" s="157"/>
      <c r="H337" s="161"/>
      <c r="I337" s="161"/>
      <c r="J337" s="179"/>
      <c r="K337" s="27">
        <v>60.000000000000057</v>
      </c>
      <c r="L337" s="26" t="s">
        <v>104</v>
      </c>
      <c r="M337" s="161"/>
      <c r="N337" s="164"/>
      <c r="O337" s="198"/>
    </row>
    <row r="338" spans="2:15">
      <c r="B338" s="70">
        <v>853</v>
      </c>
      <c r="C338" s="157"/>
      <c r="D338" s="161"/>
      <c r="E338" s="161"/>
      <c r="F338" s="158"/>
      <c r="G338" s="157"/>
      <c r="H338" s="161"/>
      <c r="I338" s="161"/>
      <c r="J338" s="179"/>
      <c r="K338" s="27">
        <v>60.000000000000057</v>
      </c>
      <c r="L338" s="26" t="s">
        <v>104</v>
      </c>
      <c r="M338" s="161"/>
      <c r="N338" s="164"/>
      <c r="O338" s="198"/>
    </row>
    <row r="339" spans="2:15">
      <c r="B339" s="70">
        <v>854</v>
      </c>
      <c r="C339" s="157"/>
      <c r="D339" s="161"/>
      <c r="E339" s="161"/>
      <c r="F339" s="158"/>
      <c r="G339" s="157"/>
      <c r="H339" s="161"/>
      <c r="I339" s="161"/>
      <c r="J339" s="179"/>
      <c r="K339" s="27">
        <v>60.000000000000057</v>
      </c>
      <c r="L339" s="26" t="s">
        <v>104</v>
      </c>
      <c r="M339" s="161"/>
      <c r="N339" s="164"/>
      <c r="O339" s="198"/>
    </row>
    <row r="340" spans="2:15">
      <c r="B340" s="70">
        <v>855</v>
      </c>
      <c r="C340" s="157"/>
      <c r="D340" s="161"/>
      <c r="E340" s="161"/>
      <c r="F340" s="158"/>
      <c r="G340" s="157"/>
      <c r="H340" s="161"/>
      <c r="I340" s="161"/>
      <c r="J340" s="179"/>
      <c r="K340" s="27">
        <v>60.000000000000057</v>
      </c>
      <c r="L340" s="26" t="s">
        <v>104</v>
      </c>
      <c r="M340" s="161"/>
      <c r="N340" s="164"/>
      <c r="O340" s="198"/>
    </row>
    <row r="341" spans="2:15">
      <c r="B341" s="70">
        <v>856</v>
      </c>
      <c r="C341" s="157"/>
      <c r="D341" s="161"/>
      <c r="E341" s="161"/>
      <c r="F341" s="158"/>
      <c r="G341" s="157"/>
      <c r="H341" s="161"/>
      <c r="I341" s="161"/>
      <c r="J341" s="179"/>
      <c r="K341" s="27">
        <v>60.000000000000057</v>
      </c>
      <c r="L341" s="26" t="s">
        <v>104</v>
      </c>
      <c r="M341" s="161"/>
      <c r="N341" s="164"/>
      <c r="O341" s="198"/>
    </row>
    <row r="342" spans="2:15">
      <c r="B342" s="70">
        <v>857</v>
      </c>
      <c r="C342" s="157"/>
      <c r="D342" s="161"/>
      <c r="E342" s="161"/>
      <c r="F342" s="158"/>
      <c r="G342" s="157"/>
      <c r="H342" s="161"/>
      <c r="I342" s="161"/>
      <c r="J342" s="179"/>
      <c r="K342" s="27">
        <v>60.000000000000057</v>
      </c>
      <c r="L342" s="26" t="s">
        <v>104</v>
      </c>
      <c r="M342" s="161"/>
      <c r="N342" s="164"/>
      <c r="O342" s="198"/>
    </row>
    <row r="343" spans="2:15">
      <c r="B343" s="70">
        <v>858</v>
      </c>
      <c r="C343" s="157"/>
      <c r="D343" s="161"/>
      <c r="E343" s="161"/>
      <c r="F343" s="158"/>
      <c r="G343" s="157"/>
      <c r="H343" s="161"/>
      <c r="I343" s="161"/>
      <c r="J343" s="179"/>
      <c r="K343" s="27">
        <v>60.000000000000057</v>
      </c>
      <c r="L343" s="26" t="s">
        <v>104</v>
      </c>
      <c r="M343" s="161"/>
      <c r="N343" s="164"/>
      <c r="O343" s="198"/>
    </row>
    <row r="344" spans="2:15">
      <c r="B344" s="70">
        <v>859</v>
      </c>
      <c r="C344" s="157"/>
      <c r="D344" s="161"/>
      <c r="E344" s="161"/>
      <c r="F344" s="158"/>
      <c r="G344" s="157"/>
      <c r="H344" s="161"/>
      <c r="I344" s="161"/>
      <c r="J344" s="179"/>
      <c r="K344" s="27">
        <v>60.000000000000057</v>
      </c>
      <c r="L344" s="26" t="s">
        <v>104</v>
      </c>
      <c r="M344" s="161"/>
      <c r="N344" s="164"/>
      <c r="O344" s="198"/>
    </row>
    <row r="345" spans="2:15">
      <c r="B345" s="70">
        <v>860</v>
      </c>
      <c r="C345" s="157"/>
      <c r="D345" s="161"/>
      <c r="E345" s="161"/>
      <c r="F345" s="158"/>
      <c r="G345" s="157"/>
      <c r="H345" s="161"/>
      <c r="I345" s="161"/>
      <c r="J345" s="179"/>
      <c r="K345" s="27">
        <v>60.000000000000057</v>
      </c>
      <c r="L345" s="26" t="s">
        <v>104</v>
      </c>
      <c r="M345" s="161"/>
      <c r="N345" s="164"/>
      <c r="O345" s="198"/>
    </row>
    <row r="346" spans="2:15">
      <c r="B346" s="70">
        <v>861</v>
      </c>
      <c r="C346" s="157"/>
      <c r="D346" s="161"/>
      <c r="E346" s="161"/>
      <c r="F346" s="158"/>
      <c r="G346" s="157"/>
      <c r="H346" s="161"/>
      <c r="I346" s="161"/>
      <c r="J346" s="179"/>
      <c r="K346" s="27">
        <v>60.000000000000057</v>
      </c>
      <c r="L346" s="26" t="s">
        <v>104</v>
      </c>
      <c r="M346" s="161"/>
      <c r="N346" s="164"/>
      <c r="O346" s="198"/>
    </row>
    <row r="347" spans="2:15">
      <c r="B347" s="70">
        <v>862</v>
      </c>
      <c r="C347" s="157"/>
      <c r="D347" s="161"/>
      <c r="E347" s="161"/>
      <c r="F347" s="158"/>
      <c r="G347" s="157"/>
      <c r="H347" s="161"/>
      <c r="I347" s="161"/>
      <c r="J347" s="179"/>
      <c r="K347" s="27">
        <v>60.000000000000057</v>
      </c>
      <c r="L347" s="26" t="s">
        <v>104</v>
      </c>
      <c r="M347" s="161"/>
      <c r="N347" s="164"/>
      <c r="O347" s="198"/>
    </row>
    <row r="348" spans="2:15">
      <c r="B348" s="70">
        <v>863</v>
      </c>
      <c r="C348" s="157"/>
      <c r="D348" s="161"/>
      <c r="E348" s="161"/>
      <c r="F348" s="158"/>
      <c r="G348" s="157"/>
      <c r="H348" s="161"/>
      <c r="I348" s="161"/>
      <c r="J348" s="179"/>
      <c r="K348" s="27">
        <v>60.000000000000057</v>
      </c>
      <c r="L348" s="26" t="s">
        <v>104</v>
      </c>
      <c r="M348" s="161"/>
      <c r="N348" s="164"/>
      <c r="O348" s="198"/>
    </row>
    <row r="349" spans="2:15">
      <c r="B349" s="70">
        <v>864</v>
      </c>
      <c r="C349" s="157"/>
      <c r="D349" s="161"/>
      <c r="E349" s="161"/>
      <c r="F349" s="158"/>
      <c r="G349" s="157"/>
      <c r="H349" s="161"/>
      <c r="I349" s="161"/>
      <c r="J349" s="179"/>
      <c r="K349" s="27">
        <v>60.000000000000057</v>
      </c>
      <c r="L349" s="26" t="s">
        <v>104</v>
      </c>
      <c r="M349" s="161"/>
      <c r="N349" s="164"/>
      <c r="O349" s="198"/>
    </row>
    <row r="350" spans="2:15">
      <c r="B350" s="70">
        <v>865</v>
      </c>
      <c r="C350" s="157"/>
      <c r="D350" s="161"/>
      <c r="E350" s="161"/>
      <c r="F350" s="158"/>
      <c r="G350" s="157"/>
      <c r="H350" s="161"/>
      <c r="I350" s="161"/>
      <c r="J350" s="179"/>
      <c r="K350" s="27">
        <v>60.000000000000057</v>
      </c>
      <c r="L350" s="26" t="s">
        <v>104</v>
      </c>
      <c r="M350" s="161"/>
      <c r="N350" s="164"/>
      <c r="O350" s="198"/>
    </row>
    <row r="351" spans="2:15">
      <c r="B351" s="70">
        <v>866</v>
      </c>
      <c r="C351" s="157"/>
      <c r="D351" s="161"/>
      <c r="E351" s="161"/>
      <c r="F351" s="158"/>
      <c r="G351" s="157"/>
      <c r="H351" s="161"/>
      <c r="I351" s="161"/>
      <c r="J351" s="179"/>
      <c r="K351" s="27">
        <v>60.000000000000057</v>
      </c>
      <c r="L351" s="26" t="s">
        <v>104</v>
      </c>
      <c r="M351" s="161"/>
      <c r="N351" s="164"/>
      <c r="O351" s="198"/>
    </row>
    <row r="352" spans="2:15">
      <c r="B352" s="70">
        <v>867</v>
      </c>
      <c r="C352" s="157"/>
      <c r="D352" s="161"/>
      <c r="E352" s="161"/>
      <c r="F352" s="158"/>
      <c r="G352" s="157"/>
      <c r="H352" s="161"/>
      <c r="I352" s="161"/>
      <c r="J352" s="179"/>
      <c r="K352" s="27">
        <v>60.000000000000057</v>
      </c>
      <c r="L352" s="26" t="s">
        <v>104</v>
      </c>
      <c r="M352" s="161"/>
      <c r="N352" s="164"/>
      <c r="O352" s="198"/>
    </row>
    <row r="353" spans="2:15">
      <c r="B353" s="70">
        <v>868</v>
      </c>
      <c r="C353" s="157"/>
      <c r="D353" s="161"/>
      <c r="E353" s="161"/>
      <c r="F353" s="158"/>
      <c r="G353" s="157"/>
      <c r="H353" s="161"/>
      <c r="I353" s="161"/>
      <c r="J353" s="179"/>
      <c r="K353" s="27">
        <v>60.000000000000057</v>
      </c>
      <c r="L353" s="26" t="s">
        <v>104</v>
      </c>
      <c r="M353" s="161"/>
      <c r="N353" s="164"/>
      <c r="O353" s="198"/>
    </row>
    <row r="354" spans="2:15">
      <c r="B354" s="70">
        <v>869</v>
      </c>
      <c r="C354" s="157"/>
      <c r="D354" s="161"/>
      <c r="E354" s="161"/>
      <c r="F354" s="158"/>
      <c r="G354" s="157"/>
      <c r="H354" s="161"/>
      <c r="I354" s="161"/>
      <c r="J354" s="179"/>
      <c r="K354" s="27">
        <v>60.000000000000057</v>
      </c>
      <c r="L354" s="26" t="s">
        <v>104</v>
      </c>
      <c r="M354" s="161"/>
      <c r="N354" s="164"/>
      <c r="O354" s="198"/>
    </row>
    <row r="355" spans="2:15">
      <c r="B355" s="70">
        <v>870</v>
      </c>
      <c r="C355" s="157"/>
      <c r="D355" s="161"/>
      <c r="E355" s="161"/>
      <c r="F355" s="158"/>
      <c r="G355" s="157"/>
      <c r="H355" s="161"/>
      <c r="I355" s="161"/>
      <c r="J355" s="179"/>
      <c r="K355" s="27">
        <v>60.000000000000057</v>
      </c>
      <c r="L355" s="26" t="s">
        <v>104</v>
      </c>
      <c r="M355" s="161"/>
      <c r="N355" s="164"/>
      <c r="O355" s="198"/>
    </row>
    <row r="356" spans="2:15">
      <c r="B356" s="70">
        <v>871</v>
      </c>
      <c r="C356" s="157"/>
      <c r="D356" s="161"/>
      <c r="E356" s="161"/>
      <c r="F356" s="158"/>
      <c r="G356" s="157"/>
      <c r="H356" s="161"/>
      <c r="I356" s="161"/>
      <c r="J356" s="179"/>
      <c r="K356" s="27">
        <v>60.000000000000057</v>
      </c>
      <c r="L356" s="26" t="s">
        <v>104</v>
      </c>
      <c r="M356" s="161"/>
      <c r="N356" s="164"/>
      <c r="O356" s="198"/>
    </row>
    <row r="357" spans="2:15">
      <c r="B357" s="70">
        <v>872</v>
      </c>
      <c r="C357" s="157"/>
      <c r="D357" s="161"/>
      <c r="E357" s="161"/>
      <c r="F357" s="158"/>
      <c r="G357" s="157"/>
      <c r="H357" s="161"/>
      <c r="I357" s="161"/>
      <c r="J357" s="179"/>
      <c r="K357" s="27">
        <v>60.000000000000057</v>
      </c>
      <c r="L357" s="26" t="s">
        <v>104</v>
      </c>
      <c r="M357" s="161"/>
      <c r="N357" s="164"/>
      <c r="O357" s="198"/>
    </row>
    <row r="358" spans="2:15">
      <c r="B358" s="70">
        <v>873</v>
      </c>
      <c r="C358" s="157"/>
      <c r="D358" s="161"/>
      <c r="E358" s="161"/>
      <c r="F358" s="158"/>
      <c r="G358" s="157"/>
      <c r="H358" s="161"/>
      <c r="I358" s="161"/>
      <c r="J358" s="179"/>
      <c r="K358" s="27">
        <v>60.000000000000057</v>
      </c>
      <c r="L358" s="26" t="s">
        <v>104</v>
      </c>
      <c r="M358" s="161"/>
      <c r="N358" s="164"/>
      <c r="O358" s="198"/>
    </row>
    <row r="359" spans="2:15">
      <c r="B359" s="70">
        <v>874</v>
      </c>
      <c r="C359" s="157"/>
      <c r="D359" s="161"/>
      <c r="E359" s="161"/>
      <c r="F359" s="158"/>
      <c r="G359" s="157"/>
      <c r="H359" s="161"/>
      <c r="I359" s="161"/>
      <c r="J359" s="179"/>
      <c r="K359" s="27">
        <v>60.000000000000057</v>
      </c>
      <c r="L359" s="26" t="s">
        <v>104</v>
      </c>
      <c r="M359" s="161"/>
      <c r="N359" s="164"/>
      <c r="O359" s="198"/>
    </row>
    <row r="360" spans="2:15">
      <c r="B360" s="70">
        <v>875</v>
      </c>
      <c r="C360" s="157"/>
      <c r="D360" s="161"/>
      <c r="E360" s="161"/>
      <c r="F360" s="158"/>
      <c r="G360" s="157"/>
      <c r="H360" s="161"/>
      <c r="I360" s="161"/>
      <c r="J360" s="179"/>
      <c r="K360" s="27">
        <v>60.000000000000057</v>
      </c>
      <c r="L360" s="26" t="s">
        <v>104</v>
      </c>
      <c r="M360" s="161"/>
      <c r="N360" s="164"/>
      <c r="O360" s="198"/>
    </row>
    <row r="361" spans="2:15">
      <c r="B361" s="70">
        <v>876</v>
      </c>
      <c r="C361" s="157"/>
      <c r="D361" s="161"/>
      <c r="E361" s="161"/>
      <c r="F361" s="158"/>
      <c r="G361" s="157"/>
      <c r="H361" s="161"/>
      <c r="I361" s="161"/>
      <c r="J361" s="179"/>
      <c r="K361" s="27">
        <v>60.000000000000057</v>
      </c>
      <c r="L361" s="26" t="s">
        <v>104</v>
      </c>
      <c r="M361" s="161"/>
      <c r="N361" s="164"/>
      <c r="O361" s="198"/>
    </row>
    <row r="362" spans="2:15">
      <c r="B362" s="70">
        <v>877</v>
      </c>
      <c r="C362" s="157"/>
      <c r="D362" s="161"/>
      <c r="E362" s="161"/>
      <c r="F362" s="158"/>
      <c r="G362" s="157"/>
      <c r="H362" s="161"/>
      <c r="I362" s="161"/>
      <c r="J362" s="179"/>
      <c r="K362" s="27">
        <v>60.000000000000057</v>
      </c>
      <c r="L362" s="26" t="s">
        <v>104</v>
      </c>
      <c r="M362" s="161"/>
      <c r="N362" s="164"/>
      <c r="O362" s="198"/>
    </row>
    <row r="363" spans="2:15">
      <c r="B363" s="70">
        <v>878</v>
      </c>
      <c r="C363" s="157"/>
      <c r="D363" s="161"/>
      <c r="E363" s="161"/>
      <c r="F363" s="158"/>
      <c r="G363" s="157"/>
      <c r="H363" s="161"/>
      <c r="I363" s="161"/>
      <c r="J363" s="179"/>
      <c r="K363" s="27">
        <v>60.000000000000057</v>
      </c>
      <c r="L363" s="26" t="s">
        <v>104</v>
      </c>
      <c r="M363" s="161"/>
      <c r="N363" s="164"/>
      <c r="O363" s="198"/>
    </row>
    <row r="364" spans="2:15">
      <c r="B364" s="70">
        <v>879</v>
      </c>
      <c r="C364" s="157"/>
      <c r="D364" s="161"/>
      <c r="E364" s="161"/>
      <c r="F364" s="158"/>
      <c r="G364" s="157"/>
      <c r="H364" s="161"/>
      <c r="I364" s="161"/>
      <c r="J364" s="179"/>
      <c r="K364" s="27">
        <v>60.000000000000057</v>
      </c>
      <c r="L364" s="26" t="s">
        <v>104</v>
      </c>
      <c r="M364" s="161"/>
      <c r="N364" s="164"/>
      <c r="O364" s="198"/>
    </row>
    <row r="365" spans="2:15">
      <c r="B365" s="70">
        <v>880</v>
      </c>
      <c r="C365" s="157"/>
      <c r="D365" s="161"/>
      <c r="E365" s="161"/>
      <c r="F365" s="158"/>
      <c r="G365" s="157"/>
      <c r="H365" s="161"/>
      <c r="I365" s="161"/>
      <c r="J365" s="179"/>
      <c r="K365" s="27">
        <v>60.000000000000057</v>
      </c>
      <c r="L365" s="26" t="s">
        <v>104</v>
      </c>
      <c r="M365" s="161"/>
      <c r="N365" s="164"/>
      <c r="O365" s="198"/>
    </row>
    <row r="366" spans="2:15">
      <c r="B366" s="70">
        <v>881</v>
      </c>
      <c r="C366" s="157"/>
      <c r="D366" s="161"/>
      <c r="E366" s="161"/>
      <c r="F366" s="158"/>
      <c r="G366" s="157"/>
      <c r="H366" s="161"/>
      <c r="I366" s="161"/>
      <c r="J366" s="179"/>
      <c r="K366" s="27">
        <v>60.000000000000057</v>
      </c>
      <c r="L366" s="26" t="s">
        <v>104</v>
      </c>
      <c r="M366" s="161"/>
      <c r="N366" s="164"/>
      <c r="O366" s="198"/>
    </row>
    <row r="367" spans="2:15">
      <c r="B367" s="70">
        <v>882</v>
      </c>
      <c r="C367" s="157"/>
      <c r="D367" s="161"/>
      <c r="E367" s="161"/>
      <c r="F367" s="158"/>
      <c r="G367" s="157"/>
      <c r="H367" s="161"/>
      <c r="I367" s="161"/>
      <c r="J367" s="179"/>
      <c r="K367" s="27">
        <v>60.000000000000057</v>
      </c>
      <c r="L367" s="26" t="s">
        <v>104</v>
      </c>
      <c r="M367" s="161"/>
      <c r="N367" s="164"/>
      <c r="O367" s="198"/>
    </row>
    <row r="368" spans="2:15">
      <c r="B368" s="70">
        <v>883</v>
      </c>
      <c r="C368" s="157"/>
      <c r="D368" s="161"/>
      <c r="E368" s="161"/>
      <c r="F368" s="158"/>
      <c r="G368" s="157"/>
      <c r="H368" s="161"/>
      <c r="I368" s="161"/>
      <c r="J368" s="179"/>
      <c r="K368" s="27">
        <v>60.000000000000057</v>
      </c>
      <c r="L368" s="26" t="s">
        <v>104</v>
      </c>
      <c r="M368" s="161"/>
      <c r="N368" s="164"/>
      <c r="O368" s="198"/>
    </row>
    <row r="369" spans="2:15">
      <c r="B369" s="70">
        <v>884</v>
      </c>
      <c r="C369" s="157"/>
      <c r="D369" s="161"/>
      <c r="E369" s="161"/>
      <c r="F369" s="158"/>
      <c r="G369" s="157"/>
      <c r="H369" s="161"/>
      <c r="I369" s="161"/>
      <c r="J369" s="179"/>
      <c r="K369" s="27">
        <v>60.000000000000057</v>
      </c>
      <c r="L369" s="26" t="s">
        <v>104</v>
      </c>
      <c r="M369" s="161"/>
      <c r="N369" s="164"/>
      <c r="O369" s="198"/>
    </row>
    <row r="370" spans="2:15">
      <c r="B370" s="70">
        <v>885</v>
      </c>
      <c r="C370" s="157"/>
      <c r="D370" s="161"/>
      <c r="E370" s="161"/>
      <c r="F370" s="158"/>
      <c r="G370" s="157"/>
      <c r="H370" s="161"/>
      <c r="I370" s="161"/>
      <c r="J370" s="179"/>
      <c r="K370" s="27">
        <v>60.000000000000057</v>
      </c>
      <c r="L370" s="26" t="s">
        <v>104</v>
      </c>
      <c r="M370" s="161"/>
      <c r="N370" s="164"/>
      <c r="O370" s="198"/>
    </row>
    <row r="371" spans="2:15">
      <c r="B371" s="70">
        <v>886</v>
      </c>
      <c r="C371" s="157"/>
      <c r="D371" s="161"/>
      <c r="E371" s="161"/>
      <c r="F371" s="158"/>
      <c r="G371" s="157"/>
      <c r="H371" s="161"/>
      <c r="I371" s="161"/>
      <c r="J371" s="179"/>
      <c r="K371" s="27">
        <v>60.000000000000057</v>
      </c>
      <c r="L371" s="26" t="s">
        <v>104</v>
      </c>
      <c r="M371" s="161"/>
      <c r="N371" s="164"/>
      <c r="O371" s="198"/>
    </row>
    <row r="372" spans="2:15">
      <c r="B372" s="70">
        <v>887</v>
      </c>
      <c r="C372" s="157"/>
      <c r="D372" s="161"/>
      <c r="E372" s="161"/>
      <c r="F372" s="158"/>
      <c r="G372" s="157"/>
      <c r="H372" s="161"/>
      <c r="I372" s="161"/>
      <c r="J372" s="179"/>
      <c r="K372" s="27">
        <v>60.000000000000057</v>
      </c>
      <c r="L372" s="26" t="s">
        <v>104</v>
      </c>
      <c r="M372" s="161"/>
      <c r="N372" s="164"/>
      <c r="O372" s="198"/>
    </row>
    <row r="373" spans="2:15">
      <c r="B373" s="70">
        <v>888</v>
      </c>
      <c r="C373" s="157"/>
      <c r="D373" s="161"/>
      <c r="E373" s="161"/>
      <c r="F373" s="158"/>
      <c r="G373" s="157"/>
      <c r="H373" s="161"/>
      <c r="I373" s="161"/>
      <c r="J373" s="179"/>
      <c r="K373" s="27">
        <v>60.000000000000057</v>
      </c>
      <c r="L373" s="26" t="s">
        <v>104</v>
      </c>
      <c r="M373" s="161"/>
      <c r="N373" s="164"/>
      <c r="O373" s="198"/>
    </row>
    <row r="374" spans="2:15">
      <c r="B374" s="70">
        <v>889</v>
      </c>
      <c r="C374" s="157"/>
      <c r="D374" s="161"/>
      <c r="E374" s="161"/>
      <c r="F374" s="158"/>
      <c r="G374" s="157"/>
      <c r="H374" s="161"/>
      <c r="I374" s="161"/>
      <c r="J374" s="179"/>
      <c r="K374" s="27">
        <v>60.000000000000057</v>
      </c>
      <c r="L374" s="26" t="s">
        <v>104</v>
      </c>
      <c r="M374" s="161"/>
      <c r="N374" s="164"/>
      <c r="O374" s="198"/>
    </row>
    <row r="375" spans="2:15">
      <c r="B375" s="70">
        <v>890</v>
      </c>
      <c r="C375" s="157"/>
      <c r="D375" s="161"/>
      <c r="E375" s="161"/>
      <c r="F375" s="158"/>
      <c r="G375" s="157"/>
      <c r="H375" s="161"/>
      <c r="I375" s="161"/>
      <c r="J375" s="179"/>
      <c r="K375" s="27">
        <v>60.000000000000057</v>
      </c>
      <c r="L375" s="26" t="s">
        <v>104</v>
      </c>
      <c r="M375" s="161"/>
      <c r="N375" s="164"/>
      <c r="O375" s="198"/>
    </row>
    <row r="376" spans="2:15">
      <c r="B376" s="70">
        <v>891</v>
      </c>
      <c r="C376" s="157"/>
      <c r="D376" s="161"/>
      <c r="E376" s="161"/>
      <c r="F376" s="158"/>
      <c r="G376" s="157"/>
      <c r="H376" s="161"/>
      <c r="I376" s="161"/>
      <c r="J376" s="179"/>
      <c r="K376" s="27">
        <v>60.000000000000057</v>
      </c>
      <c r="L376" s="26" t="s">
        <v>104</v>
      </c>
      <c r="M376" s="161"/>
      <c r="N376" s="164"/>
      <c r="O376" s="198"/>
    </row>
    <row r="377" spans="2:15">
      <c r="B377" s="70">
        <v>892</v>
      </c>
      <c r="C377" s="157"/>
      <c r="D377" s="161"/>
      <c r="E377" s="161"/>
      <c r="F377" s="158"/>
      <c r="G377" s="157"/>
      <c r="H377" s="161"/>
      <c r="I377" s="161"/>
      <c r="J377" s="179"/>
      <c r="K377" s="27">
        <v>60.000000000000057</v>
      </c>
      <c r="L377" s="26" t="s">
        <v>104</v>
      </c>
      <c r="M377" s="161"/>
      <c r="N377" s="164"/>
      <c r="O377" s="198"/>
    </row>
    <row r="378" spans="2:15">
      <c r="B378" s="70">
        <v>893</v>
      </c>
      <c r="C378" s="157"/>
      <c r="D378" s="161"/>
      <c r="E378" s="161"/>
      <c r="F378" s="158"/>
      <c r="G378" s="157"/>
      <c r="H378" s="161"/>
      <c r="I378" s="161"/>
      <c r="J378" s="179"/>
      <c r="K378" s="27">
        <v>60.000000000000057</v>
      </c>
      <c r="L378" s="26" t="s">
        <v>104</v>
      </c>
      <c r="M378" s="161"/>
      <c r="N378" s="164"/>
      <c r="O378" s="198"/>
    </row>
    <row r="379" spans="2:15">
      <c r="B379" s="70">
        <v>894</v>
      </c>
      <c r="C379" s="157"/>
      <c r="D379" s="161"/>
      <c r="E379" s="161"/>
      <c r="F379" s="158"/>
      <c r="G379" s="157"/>
      <c r="H379" s="161"/>
      <c r="I379" s="161"/>
      <c r="J379" s="179"/>
      <c r="K379" s="27">
        <v>60.000000000000057</v>
      </c>
      <c r="L379" s="26" t="s">
        <v>104</v>
      </c>
      <c r="M379" s="161"/>
      <c r="N379" s="164"/>
      <c r="O379" s="198"/>
    </row>
    <row r="380" spans="2:15">
      <c r="B380" s="70">
        <v>895</v>
      </c>
      <c r="C380" s="157"/>
      <c r="D380" s="161"/>
      <c r="E380" s="161"/>
      <c r="F380" s="158"/>
      <c r="G380" s="157"/>
      <c r="H380" s="161"/>
      <c r="I380" s="161"/>
      <c r="J380" s="179"/>
      <c r="K380" s="27">
        <v>60.000000000000057</v>
      </c>
      <c r="L380" s="26" t="s">
        <v>104</v>
      </c>
      <c r="M380" s="161"/>
      <c r="N380" s="164"/>
      <c r="O380" s="198"/>
    </row>
    <row r="381" spans="2:15">
      <c r="B381" s="70">
        <v>896</v>
      </c>
      <c r="C381" s="157"/>
      <c r="D381" s="161"/>
      <c r="E381" s="161"/>
      <c r="F381" s="158"/>
      <c r="G381" s="157"/>
      <c r="H381" s="161"/>
      <c r="I381" s="161"/>
      <c r="J381" s="179"/>
      <c r="K381" s="27">
        <v>60.000000000000057</v>
      </c>
      <c r="L381" s="26" t="s">
        <v>104</v>
      </c>
      <c r="M381" s="161"/>
      <c r="N381" s="164"/>
      <c r="O381" s="198"/>
    </row>
    <row r="382" spans="2:15">
      <c r="B382" s="70">
        <v>897</v>
      </c>
      <c r="C382" s="157"/>
      <c r="D382" s="161"/>
      <c r="E382" s="161"/>
      <c r="F382" s="158"/>
      <c r="G382" s="157"/>
      <c r="H382" s="161"/>
      <c r="I382" s="161"/>
      <c r="J382" s="179"/>
      <c r="K382" s="27">
        <v>60.000000000000057</v>
      </c>
      <c r="L382" s="26" t="s">
        <v>104</v>
      </c>
      <c r="M382" s="161"/>
      <c r="N382" s="164"/>
      <c r="O382" s="198"/>
    </row>
    <row r="383" spans="2:15">
      <c r="B383" s="70">
        <v>898</v>
      </c>
      <c r="C383" s="157"/>
      <c r="D383" s="161"/>
      <c r="E383" s="161"/>
      <c r="F383" s="158"/>
      <c r="G383" s="157"/>
      <c r="H383" s="161"/>
      <c r="I383" s="161"/>
      <c r="J383" s="179"/>
      <c r="K383" s="27">
        <v>60.000000000000057</v>
      </c>
      <c r="L383" s="26" t="s">
        <v>104</v>
      </c>
      <c r="M383" s="161"/>
      <c r="N383" s="164"/>
      <c r="O383" s="198"/>
    </row>
    <row r="384" spans="2:15">
      <c r="B384" s="70">
        <v>899</v>
      </c>
      <c r="C384" s="157"/>
      <c r="D384" s="161"/>
      <c r="E384" s="161"/>
      <c r="F384" s="158"/>
      <c r="G384" s="157"/>
      <c r="H384" s="161"/>
      <c r="I384" s="161"/>
      <c r="J384" s="179"/>
      <c r="K384" s="27">
        <v>60.000000000000057</v>
      </c>
      <c r="L384" s="26" t="s">
        <v>104</v>
      </c>
      <c r="M384" s="161"/>
      <c r="N384" s="164"/>
      <c r="O384" s="198"/>
    </row>
    <row r="385" spans="2:15">
      <c r="B385" s="70">
        <v>900</v>
      </c>
      <c r="C385" s="157"/>
      <c r="D385" s="161"/>
      <c r="E385" s="161"/>
      <c r="F385" s="158"/>
      <c r="G385" s="157"/>
      <c r="H385" s="161"/>
      <c r="I385" s="161"/>
      <c r="J385" s="179"/>
      <c r="K385" s="27">
        <v>60.000000000000057</v>
      </c>
      <c r="L385" s="26" t="s">
        <v>104</v>
      </c>
      <c r="M385" s="161"/>
      <c r="N385" s="164"/>
      <c r="O385" s="198"/>
    </row>
    <row r="386" spans="2:15">
      <c r="B386" s="70">
        <v>901</v>
      </c>
      <c r="C386" s="157"/>
      <c r="D386" s="161"/>
      <c r="E386" s="161"/>
      <c r="F386" s="158"/>
      <c r="G386" s="157"/>
      <c r="H386" s="161"/>
      <c r="I386" s="161"/>
      <c r="J386" s="179"/>
      <c r="K386" s="27">
        <v>60.000000000000057</v>
      </c>
      <c r="L386" s="26" t="s">
        <v>104</v>
      </c>
      <c r="M386" s="161"/>
      <c r="N386" s="164"/>
      <c r="O386" s="198"/>
    </row>
    <row r="387" spans="2:15">
      <c r="B387" s="70">
        <v>902</v>
      </c>
      <c r="C387" s="157"/>
      <c r="D387" s="161"/>
      <c r="E387" s="161"/>
      <c r="F387" s="158"/>
      <c r="G387" s="157"/>
      <c r="H387" s="161"/>
      <c r="I387" s="161"/>
      <c r="J387" s="179"/>
      <c r="K387" s="27">
        <v>60.000000000000057</v>
      </c>
      <c r="L387" s="26" t="s">
        <v>104</v>
      </c>
      <c r="M387" s="161"/>
      <c r="N387" s="164"/>
      <c r="O387" s="198"/>
    </row>
    <row r="388" spans="2:15">
      <c r="B388" s="70">
        <v>903</v>
      </c>
      <c r="C388" s="157"/>
      <c r="D388" s="161"/>
      <c r="E388" s="161"/>
      <c r="F388" s="158"/>
      <c r="G388" s="157"/>
      <c r="H388" s="161"/>
      <c r="I388" s="161"/>
      <c r="J388" s="179"/>
      <c r="K388" s="27">
        <v>60.000000000000057</v>
      </c>
      <c r="L388" s="26" t="s">
        <v>104</v>
      </c>
      <c r="M388" s="161"/>
      <c r="N388" s="164"/>
      <c r="O388" s="198"/>
    </row>
    <row r="389" spans="2:15">
      <c r="B389" s="70">
        <v>904</v>
      </c>
      <c r="C389" s="157"/>
      <c r="D389" s="161"/>
      <c r="E389" s="161"/>
      <c r="F389" s="158"/>
      <c r="G389" s="157"/>
      <c r="H389" s="161"/>
      <c r="I389" s="161"/>
      <c r="J389" s="179"/>
      <c r="K389" s="27">
        <v>60.000000000000057</v>
      </c>
      <c r="L389" s="26" t="s">
        <v>104</v>
      </c>
      <c r="M389" s="161"/>
      <c r="N389" s="164"/>
      <c r="O389" s="198"/>
    </row>
    <row r="390" spans="2:15">
      <c r="B390" s="70">
        <v>905</v>
      </c>
      <c r="C390" s="157"/>
      <c r="D390" s="161"/>
      <c r="E390" s="161"/>
      <c r="F390" s="158"/>
      <c r="G390" s="157"/>
      <c r="H390" s="161"/>
      <c r="I390" s="161"/>
      <c r="J390" s="179"/>
      <c r="K390" s="27">
        <v>60.000000000000057</v>
      </c>
      <c r="L390" s="26" t="s">
        <v>104</v>
      </c>
      <c r="M390" s="161"/>
      <c r="N390" s="164"/>
      <c r="O390" s="198"/>
    </row>
    <row r="391" spans="2:15">
      <c r="B391" s="70">
        <v>906</v>
      </c>
      <c r="C391" s="157"/>
      <c r="D391" s="161"/>
      <c r="E391" s="161"/>
      <c r="F391" s="158"/>
      <c r="G391" s="157"/>
      <c r="H391" s="161"/>
      <c r="I391" s="161"/>
      <c r="J391" s="179"/>
      <c r="K391" s="27">
        <v>60.000000000000057</v>
      </c>
      <c r="L391" s="26" t="s">
        <v>104</v>
      </c>
      <c r="M391" s="161"/>
      <c r="N391" s="164"/>
      <c r="O391" s="198"/>
    </row>
    <row r="392" spans="2:15">
      <c r="B392" s="70">
        <v>907</v>
      </c>
      <c r="C392" s="157"/>
      <c r="D392" s="161"/>
      <c r="E392" s="161"/>
      <c r="F392" s="158"/>
      <c r="G392" s="157"/>
      <c r="H392" s="161"/>
      <c r="I392" s="161"/>
      <c r="J392" s="179"/>
      <c r="K392" s="27">
        <v>60.000000000000057</v>
      </c>
      <c r="L392" s="26" t="s">
        <v>104</v>
      </c>
      <c r="M392" s="161"/>
      <c r="N392" s="164"/>
      <c r="O392" s="198"/>
    </row>
    <row r="393" spans="2:15">
      <c r="B393" s="70">
        <v>908</v>
      </c>
      <c r="C393" s="157"/>
      <c r="D393" s="161"/>
      <c r="E393" s="161"/>
      <c r="F393" s="158"/>
      <c r="G393" s="157"/>
      <c r="H393" s="161"/>
      <c r="I393" s="161"/>
      <c r="J393" s="179"/>
      <c r="K393" s="27">
        <v>60.000000000000057</v>
      </c>
      <c r="L393" s="26" t="s">
        <v>104</v>
      </c>
      <c r="M393" s="161"/>
      <c r="N393" s="164"/>
      <c r="O393" s="198"/>
    </row>
    <row r="394" spans="2:15">
      <c r="B394" s="70">
        <v>909</v>
      </c>
      <c r="C394" s="157"/>
      <c r="D394" s="161"/>
      <c r="E394" s="161"/>
      <c r="F394" s="158"/>
      <c r="G394" s="157"/>
      <c r="H394" s="161"/>
      <c r="I394" s="161"/>
      <c r="J394" s="179"/>
      <c r="K394" s="27">
        <v>60.000000000000057</v>
      </c>
      <c r="L394" s="26" t="s">
        <v>104</v>
      </c>
      <c r="M394" s="161"/>
      <c r="N394" s="164"/>
      <c r="O394" s="198"/>
    </row>
    <row r="395" spans="2:15">
      <c r="B395" s="70">
        <v>910</v>
      </c>
      <c r="C395" s="157"/>
      <c r="D395" s="161"/>
      <c r="E395" s="161"/>
      <c r="F395" s="158"/>
      <c r="G395" s="157"/>
      <c r="H395" s="161"/>
      <c r="I395" s="161"/>
      <c r="J395" s="179"/>
      <c r="K395" s="27">
        <v>60.000000000000057</v>
      </c>
      <c r="L395" s="26" t="s">
        <v>104</v>
      </c>
      <c r="M395" s="161"/>
      <c r="N395" s="164"/>
      <c r="O395" s="198"/>
    </row>
    <row r="396" spans="2:15">
      <c r="B396" s="70">
        <v>911</v>
      </c>
      <c r="C396" s="157"/>
      <c r="D396" s="161"/>
      <c r="E396" s="161"/>
      <c r="F396" s="158"/>
      <c r="G396" s="157"/>
      <c r="H396" s="161"/>
      <c r="I396" s="161"/>
      <c r="J396" s="179"/>
      <c r="K396" s="27">
        <v>60.000000000000057</v>
      </c>
      <c r="L396" s="26" t="s">
        <v>104</v>
      </c>
      <c r="M396" s="161"/>
      <c r="N396" s="164"/>
      <c r="O396" s="198"/>
    </row>
    <row r="397" spans="2:15">
      <c r="B397" s="70">
        <v>912</v>
      </c>
      <c r="C397" s="157"/>
      <c r="D397" s="161"/>
      <c r="E397" s="161"/>
      <c r="F397" s="158"/>
      <c r="G397" s="157"/>
      <c r="H397" s="161"/>
      <c r="I397" s="161"/>
      <c r="J397" s="179"/>
      <c r="K397" s="27">
        <v>60.000000000000057</v>
      </c>
      <c r="L397" s="26" t="s">
        <v>104</v>
      </c>
      <c r="M397" s="161"/>
      <c r="N397" s="164"/>
      <c r="O397" s="198"/>
    </row>
    <row r="398" spans="2:15">
      <c r="B398" s="70">
        <v>913</v>
      </c>
      <c r="C398" s="157"/>
      <c r="D398" s="161"/>
      <c r="E398" s="161"/>
      <c r="F398" s="158"/>
      <c r="G398" s="157"/>
      <c r="H398" s="161"/>
      <c r="I398" s="161"/>
      <c r="J398" s="179"/>
      <c r="K398" s="27">
        <v>60.000000000000057</v>
      </c>
      <c r="L398" s="26" t="s">
        <v>104</v>
      </c>
      <c r="M398" s="161"/>
      <c r="N398" s="164"/>
      <c r="O398" s="198"/>
    </row>
    <row r="399" spans="2:15">
      <c r="B399" s="70">
        <v>914</v>
      </c>
      <c r="C399" s="157"/>
      <c r="D399" s="161"/>
      <c r="E399" s="161"/>
      <c r="F399" s="158"/>
      <c r="G399" s="157"/>
      <c r="H399" s="161"/>
      <c r="I399" s="161"/>
      <c r="J399" s="179"/>
      <c r="K399" s="27">
        <v>60.000000000000057</v>
      </c>
      <c r="L399" s="26" t="s">
        <v>104</v>
      </c>
      <c r="M399" s="161"/>
      <c r="N399" s="164"/>
      <c r="O399" s="198"/>
    </row>
    <row r="400" spans="2:15">
      <c r="B400" s="70">
        <v>915</v>
      </c>
      <c r="C400" s="157"/>
      <c r="D400" s="161"/>
      <c r="E400" s="161"/>
      <c r="F400" s="158"/>
      <c r="G400" s="157"/>
      <c r="H400" s="161"/>
      <c r="I400" s="161"/>
      <c r="J400" s="179"/>
      <c r="K400" s="27">
        <v>60.000000000000057</v>
      </c>
      <c r="L400" s="26" t="s">
        <v>104</v>
      </c>
      <c r="M400" s="161"/>
      <c r="N400" s="164"/>
      <c r="O400" s="198"/>
    </row>
    <row r="401" spans="2:15">
      <c r="B401" s="70">
        <v>916</v>
      </c>
      <c r="C401" s="157"/>
      <c r="D401" s="161"/>
      <c r="E401" s="161"/>
      <c r="F401" s="158"/>
      <c r="G401" s="157"/>
      <c r="H401" s="161"/>
      <c r="I401" s="161"/>
      <c r="J401" s="179"/>
      <c r="K401" s="27">
        <v>60.000000000000057</v>
      </c>
      <c r="L401" s="26" t="s">
        <v>104</v>
      </c>
      <c r="M401" s="161"/>
      <c r="N401" s="164"/>
      <c r="O401" s="198"/>
    </row>
    <row r="402" spans="2:15">
      <c r="B402" s="70">
        <v>917</v>
      </c>
      <c r="C402" s="157"/>
      <c r="D402" s="161"/>
      <c r="E402" s="161"/>
      <c r="F402" s="158"/>
      <c r="G402" s="157"/>
      <c r="H402" s="161"/>
      <c r="I402" s="161"/>
      <c r="J402" s="179"/>
      <c r="K402" s="27">
        <v>60.000000000000057</v>
      </c>
      <c r="L402" s="26" t="s">
        <v>104</v>
      </c>
      <c r="M402" s="161"/>
      <c r="N402" s="164"/>
      <c r="O402" s="198"/>
    </row>
    <row r="403" spans="2:15">
      <c r="B403" s="70">
        <v>918</v>
      </c>
      <c r="C403" s="157"/>
      <c r="D403" s="161"/>
      <c r="E403" s="161"/>
      <c r="F403" s="158"/>
      <c r="G403" s="157"/>
      <c r="H403" s="161"/>
      <c r="I403" s="161"/>
      <c r="J403" s="179"/>
      <c r="K403" s="27">
        <v>60.000000000000057</v>
      </c>
      <c r="L403" s="26" t="s">
        <v>104</v>
      </c>
      <c r="M403" s="161"/>
      <c r="N403" s="164"/>
      <c r="O403" s="198"/>
    </row>
    <row r="404" spans="2:15">
      <c r="B404" s="70">
        <v>919</v>
      </c>
      <c r="C404" s="157"/>
      <c r="D404" s="161"/>
      <c r="E404" s="161"/>
      <c r="F404" s="158"/>
      <c r="G404" s="157"/>
      <c r="H404" s="161"/>
      <c r="I404" s="161"/>
      <c r="J404" s="179"/>
      <c r="K404" s="27">
        <v>60.000000000000057</v>
      </c>
      <c r="L404" s="26" t="s">
        <v>104</v>
      </c>
      <c r="M404" s="161"/>
      <c r="N404" s="164"/>
      <c r="O404" s="198"/>
    </row>
    <row r="405" spans="2:15">
      <c r="B405" s="70">
        <v>920</v>
      </c>
      <c r="C405" s="157"/>
      <c r="D405" s="161"/>
      <c r="E405" s="161"/>
      <c r="F405" s="158"/>
      <c r="G405" s="157"/>
      <c r="H405" s="161"/>
      <c r="I405" s="161"/>
      <c r="J405" s="179"/>
      <c r="K405" s="27">
        <v>60.000000000000057</v>
      </c>
      <c r="L405" s="26" t="s">
        <v>104</v>
      </c>
      <c r="M405" s="161"/>
      <c r="N405" s="164"/>
      <c r="O405" s="198"/>
    </row>
    <row r="406" spans="2:15">
      <c r="B406" s="70">
        <v>921</v>
      </c>
      <c r="C406" s="157"/>
      <c r="D406" s="161"/>
      <c r="E406" s="161"/>
      <c r="F406" s="158"/>
      <c r="G406" s="157"/>
      <c r="H406" s="161"/>
      <c r="I406" s="161"/>
      <c r="J406" s="179"/>
      <c r="K406" s="27">
        <v>60.000000000000057</v>
      </c>
      <c r="L406" s="26" t="s">
        <v>104</v>
      </c>
      <c r="M406" s="161"/>
      <c r="N406" s="164"/>
      <c r="O406" s="198"/>
    </row>
    <row r="407" spans="2:15">
      <c r="B407" s="70">
        <v>922</v>
      </c>
      <c r="C407" s="157"/>
      <c r="D407" s="161"/>
      <c r="E407" s="161"/>
      <c r="F407" s="158"/>
      <c r="G407" s="157"/>
      <c r="H407" s="161"/>
      <c r="I407" s="161"/>
      <c r="J407" s="179"/>
      <c r="K407" s="27">
        <v>60.000000000000057</v>
      </c>
      <c r="L407" s="26" t="s">
        <v>104</v>
      </c>
      <c r="M407" s="161"/>
      <c r="N407" s="164"/>
      <c r="O407" s="198"/>
    </row>
    <row r="408" spans="2:15">
      <c r="B408" s="70">
        <v>923</v>
      </c>
      <c r="C408" s="157"/>
      <c r="D408" s="161"/>
      <c r="E408" s="161"/>
      <c r="F408" s="158"/>
      <c r="G408" s="157"/>
      <c r="H408" s="161"/>
      <c r="I408" s="161"/>
      <c r="J408" s="179"/>
      <c r="K408" s="27">
        <v>60.000000000000057</v>
      </c>
      <c r="L408" s="26" t="s">
        <v>104</v>
      </c>
      <c r="M408" s="161"/>
      <c r="N408" s="164"/>
      <c r="O408" s="198"/>
    </row>
    <row r="409" spans="2:15">
      <c r="B409" s="70">
        <v>924</v>
      </c>
      <c r="C409" s="157"/>
      <c r="D409" s="161"/>
      <c r="E409" s="161"/>
      <c r="F409" s="158"/>
      <c r="G409" s="157"/>
      <c r="H409" s="161"/>
      <c r="I409" s="161"/>
      <c r="J409" s="179"/>
      <c r="K409" s="27">
        <v>60.000000000000057</v>
      </c>
      <c r="L409" s="26" t="s">
        <v>104</v>
      </c>
      <c r="M409" s="161"/>
      <c r="N409" s="164"/>
      <c r="O409" s="198"/>
    </row>
    <row r="410" spans="2:15">
      <c r="B410" s="70">
        <v>925</v>
      </c>
      <c r="C410" s="157"/>
      <c r="D410" s="161"/>
      <c r="E410" s="161"/>
      <c r="F410" s="158"/>
      <c r="G410" s="157"/>
      <c r="H410" s="161"/>
      <c r="I410" s="161"/>
      <c r="J410" s="179"/>
      <c r="K410" s="27">
        <v>60.000000000000057</v>
      </c>
      <c r="L410" s="26" t="s">
        <v>104</v>
      </c>
      <c r="M410" s="161"/>
      <c r="N410" s="164"/>
      <c r="O410" s="198"/>
    </row>
    <row r="411" spans="2:15">
      <c r="B411" s="70">
        <v>926</v>
      </c>
      <c r="C411" s="157"/>
      <c r="D411" s="161"/>
      <c r="E411" s="161"/>
      <c r="F411" s="158"/>
      <c r="G411" s="157"/>
      <c r="H411" s="161"/>
      <c r="I411" s="161"/>
      <c r="J411" s="179"/>
      <c r="K411" s="27">
        <v>60.000000000000057</v>
      </c>
      <c r="L411" s="26" t="s">
        <v>104</v>
      </c>
      <c r="M411" s="161"/>
      <c r="N411" s="164"/>
      <c r="O411" s="198"/>
    </row>
    <row r="412" spans="2:15">
      <c r="B412" s="70">
        <v>927</v>
      </c>
      <c r="C412" s="157"/>
      <c r="D412" s="161"/>
      <c r="E412" s="161"/>
      <c r="F412" s="158"/>
      <c r="G412" s="157"/>
      <c r="H412" s="161"/>
      <c r="I412" s="161"/>
      <c r="J412" s="179"/>
      <c r="K412" s="27">
        <v>60.000000000000057</v>
      </c>
      <c r="L412" s="26" t="s">
        <v>104</v>
      </c>
      <c r="M412" s="161"/>
      <c r="N412" s="164"/>
      <c r="O412" s="198"/>
    </row>
    <row r="413" spans="2:15">
      <c r="B413" s="70">
        <v>928</v>
      </c>
      <c r="C413" s="157"/>
      <c r="D413" s="161"/>
      <c r="E413" s="161"/>
      <c r="F413" s="158"/>
      <c r="G413" s="157"/>
      <c r="H413" s="161"/>
      <c r="I413" s="161"/>
      <c r="J413" s="179"/>
      <c r="K413" s="27">
        <v>60.000000000000057</v>
      </c>
      <c r="L413" s="26" t="s">
        <v>104</v>
      </c>
      <c r="M413" s="161"/>
      <c r="N413" s="164"/>
      <c r="O413" s="198"/>
    </row>
    <row r="414" spans="2:15">
      <c r="B414" s="70">
        <v>929</v>
      </c>
      <c r="C414" s="157"/>
      <c r="D414" s="161"/>
      <c r="E414" s="161"/>
      <c r="F414" s="158"/>
      <c r="G414" s="157"/>
      <c r="H414" s="161"/>
      <c r="I414" s="161"/>
      <c r="J414" s="179"/>
      <c r="K414" s="27">
        <v>60.000000000000057</v>
      </c>
      <c r="L414" s="26" t="s">
        <v>104</v>
      </c>
      <c r="M414" s="161"/>
      <c r="N414" s="164"/>
      <c r="O414" s="198"/>
    </row>
    <row r="415" spans="2:15">
      <c r="B415" s="70">
        <v>930</v>
      </c>
      <c r="C415" s="157"/>
      <c r="D415" s="161"/>
      <c r="E415" s="161"/>
      <c r="F415" s="158"/>
      <c r="G415" s="157"/>
      <c r="H415" s="161"/>
      <c r="I415" s="161"/>
      <c r="J415" s="179"/>
      <c r="K415" s="27">
        <v>60.000000000000057</v>
      </c>
      <c r="L415" s="26" t="s">
        <v>104</v>
      </c>
      <c r="M415" s="161"/>
      <c r="N415" s="164"/>
      <c r="O415" s="198"/>
    </row>
    <row r="416" spans="2:15">
      <c r="B416" s="70">
        <v>931</v>
      </c>
      <c r="C416" s="157"/>
      <c r="D416" s="161"/>
      <c r="E416" s="161"/>
      <c r="F416" s="158"/>
      <c r="G416" s="157"/>
      <c r="H416" s="161"/>
      <c r="I416" s="161"/>
      <c r="J416" s="179"/>
      <c r="K416" s="27">
        <v>60.000000000000057</v>
      </c>
      <c r="L416" s="26" t="s">
        <v>104</v>
      </c>
      <c r="M416" s="161"/>
      <c r="N416" s="164"/>
      <c r="O416" s="198"/>
    </row>
    <row r="417" spans="2:15">
      <c r="B417" s="70">
        <v>932</v>
      </c>
      <c r="C417" s="157"/>
      <c r="D417" s="161"/>
      <c r="E417" s="161"/>
      <c r="F417" s="158"/>
      <c r="G417" s="157"/>
      <c r="H417" s="161"/>
      <c r="I417" s="161"/>
      <c r="J417" s="179"/>
      <c r="K417" s="27">
        <v>60.000000000000057</v>
      </c>
      <c r="L417" s="26" t="s">
        <v>104</v>
      </c>
      <c r="M417" s="161"/>
      <c r="N417" s="164"/>
      <c r="O417" s="198"/>
    </row>
    <row r="418" spans="2:15">
      <c r="B418" s="70">
        <v>933</v>
      </c>
      <c r="C418" s="157"/>
      <c r="D418" s="161"/>
      <c r="E418" s="161"/>
      <c r="F418" s="158"/>
      <c r="G418" s="157"/>
      <c r="H418" s="161"/>
      <c r="I418" s="161"/>
      <c r="J418" s="179"/>
      <c r="K418" s="27">
        <v>60.000000000000057</v>
      </c>
      <c r="L418" s="26" t="s">
        <v>104</v>
      </c>
      <c r="M418" s="161"/>
      <c r="N418" s="164"/>
      <c r="O418" s="198"/>
    </row>
    <row r="419" spans="2:15">
      <c r="B419" s="70">
        <v>934</v>
      </c>
      <c r="C419" s="157"/>
      <c r="D419" s="161"/>
      <c r="E419" s="161"/>
      <c r="F419" s="158"/>
      <c r="G419" s="157"/>
      <c r="H419" s="161"/>
      <c r="I419" s="161"/>
      <c r="J419" s="179"/>
      <c r="K419" s="27">
        <v>60.000000000000057</v>
      </c>
      <c r="L419" s="26" t="s">
        <v>104</v>
      </c>
      <c r="M419" s="161"/>
      <c r="N419" s="164"/>
      <c r="O419" s="198"/>
    </row>
    <row r="420" spans="2:15">
      <c r="B420" s="70">
        <v>935</v>
      </c>
      <c r="C420" s="157"/>
      <c r="D420" s="161"/>
      <c r="E420" s="161"/>
      <c r="F420" s="158"/>
      <c r="G420" s="157"/>
      <c r="H420" s="161"/>
      <c r="I420" s="161"/>
      <c r="J420" s="179"/>
      <c r="K420" s="27">
        <v>60.000000000000057</v>
      </c>
      <c r="L420" s="26" t="s">
        <v>104</v>
      </c>
      <c r="M420" s="161"/>
      <c r="N420" s="164"/>
      <c r="O420" s="198"/>
    </row>
    <row r="421" spans="2:15">
      <c r="B421" s="70">
        <v>936</v>
      </c>
      <c r="C421" s="157"/>
      <c r="D421" s="161"/>
      <c r="E421" s="161"/>
      <c r="F421" s="158"/>
      <c r="G421" s="157"/>
      <c r="H421" s="161"/>
      <c r="I421" s="161"/>
      <c r="J421" s="179"/>
      <c r="K421" s="27">
        <v>60.000000000000057</v>
      </c>
      <c r="L421" s="26" t="s">
        <v>104</v>
      </c>
      <c r="M421" s="161"/>
      <c r="N421" s="164"/>
      <c r="O421" s="198"/>
    </row>
    <row r="422" spans="2:15">
      <c r="B422" s="70">
        <v>938</v>
      </c>
      <c r="C422" s="157"/>
      <c r="D422" s="161"/>
      <c r="E422" s="161"/>
      <c r="F422" s="158"/>
      <c r="G422" s="157"/>
      <c r="H422" s="161"/>
      <c r="I422" s="161"/>
      <c r="J422" s="179"/>
      <c r="K422" s="27">
        <v>60.000000000000057</v>
      </c>
      <c r="L422" s="26" t="s">
        <v>104</v>
      </c>
      <c r="M422" s="161"/>
      <c r="N422" s="164"/>
      <c r="O422" s="198"/>
    </row>
    <row r="423" spans="2:15">
      <c r="B423" s="70">
        <v>939</v>
      </c>
      <c r="C423" s="157"/>
      <c r="D423" s="161"/>
      <c r="E423" s="161"/>
      <c r="F423" s="158"/>
      <c r="G423" s="157"/>
      <c r="H423" s="161"/>
      <c r="I423" s="161"/>
      <c r="J423" s="179"/>
      <c r="K423" s="27">
        <v>60.000000000000057</v>
      </c>
      <c r="L423" s="26" t="s">
        <v>104</v>
      </c>
      <c r="M423" s="161"/>
      <c r="N423" s="164"/>
      <c r="O423" s="198"/>
    </row>
    <row r="424" spans="2:15">
      <c r="B424" s="70">
        <v>943</v>
      </c>
      <c r="C424" s="157"/>
      <c r="D424" s="161"/>
      <c r="E424" s="161"/>
      <c r="F424" s="158"/>
      <c r="G424" s="157"/>
      <c r="H424" s="161"/>
      <c r="I424" s="161"/>
      <c r="J424" s="179"/>
      <c r="K424" s="27">
        <v>60.000000000000057</v>
      </c>
      <c r="L424" s="26" t="s">
        <v>104</v>
      </c>
      <c r="M424" s="161"/>
      <c r="N424" s="164"/>
      <c r="O424" s="198"/>
    </row>
    <row r="425" spans="2:15">
      <c r="B425" s="70">
        <v>944</v>
      </c>
      <c r="C425" s="157"/>
      <c r="D425" s="161"/>
      <c r="E425" s="161"/>
      <c r="F425" s="158"/>
      <c r="G425" s="157"/>
      <c r="H425" s="161"/>
      <c r="I425" s="161"/>
      <c r="J425" s="179"/>
      <c r="K425" s="27">
        <v>60.000000000000057</v>
      </c>
      <c r="L425" s="26" t="s">
        <v>104</v>
      </c>
      <c r="M425" s="161"/>
      <c r="N425" s="164"/>
      <c r="O425" s="198"/>
    </row>
    <row r="426" spans="2:15">
      <c r="B426" s="70">
        <v>945</v>
      </c>
      <c r="C426" s="157"/>
      <c r="D426" s="161"/>
      <c r="E426" s="161"/>
      <c r="F426" s="158"/>
      <c r="G426" s="157"/>
      <c r="H426" s="161"/>
      <c r="I426" s="161"/>
      <c r="J426" s="179"/>
      <c r="K426" s="27">
        <v>60.000000000000057</v>
      </c>
      <c r="L426" s="26" t="s">
        <v>104</v>
      </c>
      <c r="M426" s="161"/>
      <c r="N426" s="164"/>
      <c r="O426" s="198"/>
    </row>
    <row r="427" spans="2:15">
      <c r="B427" s="70">
        <v>946</v>
      </c>
      <c r="C427" s="157"/>
      <c r="D427" s="161"/>
      <c r="E427" s="161"/>
      <c r="F427" s="158"/>
      <c r="G427" s="157"/>
      <c r="H427" s="161"/>
      <c r="I427" s="161"/>
      <c r="J427" s="179"/>
      <c r="K427" s="27">
        <v>60.000000000000057</v>
      </c>
      <c r="L427" s="26" t="s">
        <v>104</v>
      </c>
      <c r="M427" s="161"/>
      <c r="N427" s="164"/>
      <c r="O427" s="198"/>
    </row>
    <row r="428" spans="2:15">
      <c r="B428" s="70">
        <v>948</v>
      </c>
      <c r="C428" s="157"/>
      <c r="D428" s="161"/>
      <c r="E428" s="161"/>
      <c r="F428" s="158"/>
      <c r="G428" s="157"/>
      <c r="H428" s="161"/>
      <c r="I428" s="161"/>
      <c r="J428" s="179"/>
      <c r="K428" s="27">
        <v>60.000000000000057</v>
      </c>
      <c r="L428" s="26" t="s">
        <v>104</v>
      </c>
      <c r="M428" s="161"/>
      <c r="N428" s="164"/>
      <c r="O428" s="198"/>
    </row>
    <row r="429" spans="2:15">
      <c r="B429" s="70">
        <v>949</v>
      </c>
      <c r="C429" s="157"/>
      <c r="D429" s="161"/>
      <c r="E429" s="161"/>
      <c r="F429" s="158"/>
      <c r="G429" s="157"/>
      <c r="H429" s="161"/>
      <c r="I429" s="161"/>
      <c r="J429" s="179"/>
      <c r="K429" s="27">
        <v>60.000000000000057</v>
      </c>
      <c r="L429" s="26" t="s">
        <v>104</v>
      </c>
      <c r="M429" s="161"/>
      <c r="N429" s="164"/>
      <c r="O429" s="198"/>
    </row>
    <row r="430" spans="2:15">
      <c r="B430" s="70">
        <v>950</v>
      </c>
      <c r="C430" s="157"/>
      <c r="D430" s="161"/>
      <c r="E430" s="161"/>
      <c r="F430" s="158"/>
      <c r="G430" s="157"/>
      <c r="H430" s="161"/>
      <c r="I430" s="161"/>
      <c r="J430" s="179"/>
      <c r="K430" s="27">
        <v>60.000000000000057</v>
      </c>
      <c r="L430" s="26" t="s">
        <v>104</v>
      </c>
      <c r="M430" s="161"/>
      <c r="N430" s="164"/>
      <c r="O430" s="198"/>
    </row>
    <row r="431" spans="2:15">
      <c r="B431" s="70">
        <v>951</v>
      </c>
      <c r="C431" s="157"/>
      <c r="D431" s="161"/>
      <c r="E431" s="161"/>
      <c r="F431" s="158"/>
      <c r="G431" s="157"/>
      <c r="H431" s="161"/>
      <c r="I431" s="161"/>
      <c r="J431" s="179"/>
      <c r="K431" s="27">
        <v>60.000000000000057</v>
      </c>
      <c r="L431" s="26" t="s">
        <v>104</v>
      </c>
      <c r="M431" s="161"/>
      <c r="N431" s="164"/>
      <c r="O431" s="198"/>
    </row>
    <row r="432" spans="2:15">
      <c r="B432" s="70">
        <v>952</v>
      </c>
      <c r="C432" s="157"/>
      <c r="D432" s="161"/>
      <c r="E432" s="161"/>
      <c r="F432" s="158"/>
      <c r="G432" s="157"/>
      <c r="H432" s="161"/>
      <c r="I432" s="161"/>
      <c r="J432" s="179"/>
      <c r="K432" s="27">
        <v>60.000000000000057</v>
      </c>
      <c r="L432" s="26" t="s">
        <v>104</v>
      </c>
      <c r="M432" s="161"/>
      <c r="N432" s="164"/>
      <c r="O432" s="198"/>
    </row>
    <row r="433" spans="2:15">
      <c r="B433" s="70">
        <v>953</v>
      </c>
      <c r="C433" s="157"/>
      <c r="D433" s="161"/>
      <c r="E433" s="161"/>
      <c r="F433" s="158"/>
      <c r="G433" s="157"/>
      <c r="H433" s="161"/>
      <c r="I433" s="161"/>
      <c r="J433" s="179"/>
      <c r="K433" s="27">
        <v>60.000000000000057</v>
      </c>
      <c r="L433" s="26" t="s">
        <v>104</v>
      </c>
      <c r="M433" s="161"/>
      <c r="N433" s="164"/>
      <c r="O433" s="198"/>
    </row>
    <row r="434" spans="2:15">
      <c r="B434" s="70">
        <v>954</v>
      </c>
      <c r="C434" s="157"/>
      <c r="D434" s="161"/>
      <c r="E434" s="161"/>
      <c r="F434" s="158"/>
      <c r="G434" s="157"/>
      <c r="H434" s="161"/>
      <c r="I434" s="161"/>
      <c r="J434" s="179"/>
      <c r="K434" s="27">
        <v>60.000000000000057</v>
      </c>
      <c r="L434" s="26" t="s">
        <v>104</v>
      </c>
      <c r="M434" s="161"/>
      <c r="N434" s="164"/>
      <c r="O434" s="198"/>
    </row>
    <row r="435" spans="2:15">
      <c r="B435" s="70">
        <v>955</v>
      </c>
      <c r="C435" s="157"/>
      <c r="D435" s="161"/>
      <c r="E435" s="161"/>
      <c r="F435" s="158"/>
      <c r="G435" s="157"/>
      <c r="H435" s="161"/>
      <c r="I435" s="161"/>
      <c r="J435" s="179"/>
      <c r="K435" s="27">
        <v>60.000000000000057</v>
      </c>
      <c r="L435" s="26" t="s">
        <v>104</v>
      </c>
      <c r="M435" s="161"/>
      <c r="N435" s="164"/>
      <c r="O435" s="198"/>
    </row>
    <row r="436" spans="2:15">
      <c r="B436" s="70">
        <v>956</v>
      </c>
      <c r="C436" s="157"/>
      <c r="D436" s="161"/>
      <c r="E436" s="161"/>
      <c r="F436" s="158"/>
      <c r="G436" s="157"/>
      <c r="H436" s="161"/>
      <c r="I436" s="161"/>
      <c r="J436" s="179"/>
      <c r="K436" s="27">
        <v>60.000000000000057</v>
      </c>
      <c r="L436" s="26" t="s">
        <v>104</v>
      </c>
      <c r="M436" s="161"/>
      <c r="N436" s="164"/>
      <c r="O436" s="198"/>
    </row>
    <row r="437" spans="2:15">
      <c r="B437" s="70">
        <v>957</v>
      </c>
      <c r="C437" s="157"/>
      <c r="D437" s="161"/>
      <c r="E437" s="161"/>
      <c r="F437" s="158"/>
      <c r="G437" s="157"/>
      <c r="H437" s="161"/>
      <c r="I437" s="161"/>
      <c r="J437" s="179"/>
      <c r="K437" s="27">
        <v>60.000000000000057</v>
      </c>
      <c r="L437" s="26" t="s">
        <v>104</v>
      </c>
      <c r="M437" s="161"/>
      <c r="N437" s="164"/>
      <c r="O437" s="198"/>
    </row>
    <row r="438" spans="2:15">
      <c r="B438" s="70">
        <v>958</v>
      </c>
      <c r="C438" s="157"/>
      <c r="D438" s="161"/>
      <c r="E438" s="161"/>
      <c r="F438" s="158"/>
      <c r="G438" s="157"/>
      <c r="H438" s="161"/>
      <c r="I438" s="161"/>
      <c r="J438" s="179"/>
      <c r="K438" s="27">
        <v>60.000000000000057</v>
      </c>
      <c r="L438" s="26" t="s">
        <v>104</v>
      </c>
      <c r="M438" s="161"/>
      <c r="N438" s="164"/>
      <c r="O438" s="198"/>
    </row>
    <row r="439" spans="2:15">
      <c r="B439" s="70">
        <v>959</v>
      </c>
      <c r="C439" s="157"/>
      <c r="D439" s="161"/>
      <c r="E439" s="161"/>
      <c r="F439" s="158"/>
      <c r="G439" s="157"/>
      <c r="H439" s="161"/>
      <c r="I439" s="161"/>
      <c r="J439" s="179"/>
      <c r="K439" s="27">
        <v>60.000000000000057</v>
      </c>
      <c r="L439" s="26" t="s">
        <v>104</v>
      </c>
      <c r="M439" s="161"/>
      <c r="N439" s="164"/>
      <c r="O439" s="198"/>
    </row>
    <row r="440" spans="2:15">
      <c r="B440" s="70">
        <v>960</v>
      </c>
      <c r="C440" s="157"/>
      <c r="D440" s="161"/>
      <c r="E440" s="161"/>
      <c r="F440" s="158"/>
      <c r="G440" s="157"/>
      <c r="H440" s="161"/>
      <c r="I440" s="161"/>
      <c r="J440" s="179"/>
      <c r="K440" s="27">
        <v>60.000000000000057</v>
      </c>
      <c r="L440" s="26" t="s">
        <v>104</v>
      </c>
      <c r="M440" s="161"/>
      <c r="N440" s="164"/>
      <c r="O440" s="198"/>
    </row>
    <row r="441" spans="2:15">
      <c r="B441" s="70">
        <v>961</v>
      </c>
      <c r="C441" s="157"/>
      <c r="D441" s="161"/>
      <c r="E441" s="161"/>
      <c r="F441" s="158"/>
      <c r="G441" s="157"/>
      <c r="H441" s="161"/>
      <c r="I441" s="161"/>
      <c r="J441" s="179"/>
      <c r="K441" s="27">
        <v>60.000000000000057</v>
      </c>
      <c r="L441" s="26" t="s">
        <v>104</v>
      </c>
      <c r="M441" s="161"/>
      <c r="N441" s="164"/>
      <c r="O441" s="198"/>
    </row>
    <row r="442" spans="2:15">
      <c r="B442" s="70">
        <v>962</v>
      </c>
      <c r="C442" s="157"/>
      <c r="D442" s="161"/>
      <c r="E442" s="161"/>
      <c r="F442" s="158"/>
      <c r="G442" s="157"/>
      <c r="H442" s="161"/>
      <c r="I442" s="161"/>
      <c r="J442" s="179"/>
      <c r="K442" s="27">
        <v>60.000000000000057</v>
      </c>
      <c r="L442" s="26" t="s">
        <v>104</v>
      </c>
      <c r="M442" s="161"/>
      <c r="N442" s="164"/>
      <c r="O442" s="198"/>
    </row>
    <row r="443" spans="2:15">
      <c r="B443" s="70">
        <v>963</v>
      </c>
      <c r="C443" s="157"/>
      <c r="D443" s="161"/>
      <c r="E443" s="161"/>
      <c r="F443" s="158"/>
      <c r="G443" s="157"/>
      <c r="H443" s="161"/>
      <c r="I443" s="161"/>
      <c r="J443" s="179"/>
      <c r="K443" s="27">
        <v>60.000000000000057</v>
      </c>
      <c r="L443" s="26" t="s">
        <v>104</v>
      </c>
      <c r="M443" s="161"/>
      <c r="N443" s="164"/>
      <c r="O443" s="198"/>
    </row>
    <row r="444" spans="2:15">
      <c r="B444" s="70">
        <v>964</v>
      </c>
      <c r="C444" s="157"/>
      <c r="D444" s="161"/>
      <c r="E444" s="161"/>
      <c r="F444" s="158"/>
      <c r="G444" s="157"/>
      <c r="H444" s="161"/>
      <c r="I444" s="161"/>
      <c r="J444" s="179"/>
      <c r="K444" s="27">
        <v>60.000000000000057</v>
      </c>
      <c r="L444" s="26" t="s">
        <v>104</v>
      </c>
      <c r="M444" s="161"/>
      <c r="N444" s="164"/>
      <c r="O444" s="198"/>
    </row>
    <row r="445" spans="2:15">
      <c r="B445" s="70">
        <v>965</v>
      </c>
      <c r="C445" s="157"/>
      <c r="D445" s="161"/>
      <c r="E445" s="161"/>
      <c r="F445" s="158"/>
      <c r="G445" s="157"/>
      <c r="H445" s="161"/>
      <c r="I445" s="161"/>
      <c r="J445" s="179"/>
      <c r="K445" s="27">
        <v>60.000000000000057</v>
      </c>
      <c r="L445" s="26" t="s">
        <v>104</v>
      </c>
      <c r="M445" s="161"/>
      <c r="N445" s="164"/>
      <c r="O445" s="198"/>
    </row>
    <row r="446" spans="2:15">
      <c r="B446" s="70">
        <v>966</v>
      </c>
      <c r="C446" s="157"/>
      <c r="D446" s="161"/>
      <c r="E446" s="161"/>
      <c r="F446" s="158"/>
      <c r="G446" s="157"/>
      <c r="H446" s="161"/>
      <c r="I446" s="161"/>
      <c r="J446" s="179"/>
      <c r="K446" s="27">
        <v>60.000000000000057</v>
      </c>
      <c r="L446" s="26" t="s">
        <v>104</v>
      </c>
      <c r="M446" s="161"/>
      <c r="N446" s="164"/>
      <c r="O446" s="198"/>
    </row>
    <row r="447" spans="2:15">
      <c r="B447" s="70">
        <v>967</v>
      </c>
      <c r="C447" s="157"/>
      <c r="D447" s="161"/>
      <c r="E447" s="161"/>
      <c r="F447" s="158"/>
      <c r="G447" s="157"/>
      <c r="H447" s="161"/>
      <c r="I447" s="161"/>
      <c r="J447" s="179"/>
      <c r="K447" s="27">
        <v>60.000000000000057</v>
      </c>
      <c r="L447" s="26" t="s">
        <v>104</v>
      </c>
      <c r="M447" s="161"/>
      <c r="N447" s="164"/>
      <c r="O447" s="198"/>
    </row>
    <row r="448" spans="2:15">
      <c r="B448" s="70">
        <v>968</v>
      </c>
      <c r="C448" s="157"/>
      <c r="D448" s="161"/>
      <c r="E448" s="161"/>
      <c r="F448" s="158"/>
      <c r="G448" s="157"/>
      <c r="H448" s="161"/>
      <c r="I448" s="161"/>
      <c r="J448" s="179"/>
      <c r="K448" s="27">
        <v>60.000000000000057</v>
      </c>
      <c r="L448" s="26" t="s">
        <v>104</v>
      </c>
      <c r="M448" s="161"/>
      <c r="N448" s="164"/>
      <c r="O448" s="198"/>
    </row>
    <row r="449" spans="2:17">
      <c r="B449" s="70">
        <v>969</v>
      </c>
      <c r="C449" s="157"/>
      <c r="D449" s="161"/>
      <c r="E449" s="161"/>
      <c r="F449" s="158"/>
      <c r="G449" s="157"/>
      <c r="H449" s="161"/>
      <c r="I449" s="161"/>
      <c r="J449" s="179"/>
      <c r="K449" s="27">
        <v>60.000000000000057</v>
      </c>
      <c r="L449" s="26" t="s">
        <v>104</v>
      </c>
      <c r="M449" s="161"/>
      <c r="N449" s="164"/>
      <c r="O449" s="198"/>
    </row>
    <row r="450" spans="2:17">
      <c r="B450" s="70">
        <v>970</v>
      </c>
      <c r="C450" s="157"/>
      <c r="D450" s="161"/>
      <c r="E450" s="161"/>
      <c r="F450" s="158"/>
      <c r="G450" s="157"/>
      <c r="H450" s="161"/>
      <c r="I450" s="161"/>
      <c r="J450" s="179"/>
      <c r="K450" s="27">
        <v>60.000000000000057</v>
      </c>
      <c r="L450" s="26" t="s">
        <v>104</v>
      </c>
      <c r="M450" s="161"/>
      <c r="N450" s="164"/>
      <c r="O450" s="198"/>
    </row>
    <row r="451" spans="2:17">
      <c r="B451" s="70">
        <v>971</v>
      </c>
      <c r="C451" s="157"/>
      <c r="D451" s="161"/>
      <c r="E451" s="161"/>
      <c r="F451" s="158"/>
      <c r="G451" s="157"/>
      <c r="H451" s="161"/>
      <c r="I451" s="161"/>
      <c r="J451" s="179"/>
      <c r="K451" s="27">
        <v>60.000000000000057</v>
      </c>
      <c r="L451" s="26" t="s">
        <v>104</v>
      </c>
      <c r="M451" s="161"/>
      <c r="N451" s="164"/>
      <c r="O451" s="198"/>
    </row>
    <row r="452" spans="2:17">
      <c r="B452" s="70">
        <v>972</v>
      </c>
      <c r="C452" s="157"/>
      <c r="D452" s="161"/>
      <c r="E452" s="161"/>
      <c r="F452" s="158"/>
      <c r="G452" s="157"/>
      <c r="H452" s="161"/>
      <c r="I452" s="161"/>
      <c r="J452" s="179"/>
      <c r="K452" s="27">
        <v>60.000000000000057</v>
      </c>
      <c r="L452" s="26" t="s">
        <v>104</v>
      </c>
      <c r="M452" s="161"/>
      <c r="N452" s="164"/>
      <c r="O452" s="198"/>
    </row>
    <row r="453" spans="2:17">
      <c r="B453" s="70">
        <v>973</v>
      </c>
      <c r="C453" s="157"/>
      <c r="D453" s="161"/>
      <c r="E453" s="161"/>
      <c r="F453" s="158"/>
      <c r="G453" s="157"/>
      <c r="H453" s="161"/>
      <c r="I453" s="161"/>
      <c r="J453" s="179"/>
      <c r="K453" s="27">
        <v>60.000000000000057</v>
      </c>
      <c r="L453" s="26" t="s">
        <v>104</v>
      </c>
      <c r="M453" s="161"/>
      <c r="N453" s="164"/>
      <c r="O453" s="198"/>
    </row>
    <row r="454" spans="2:17">
      <c r="B454" s="70">
        <v>974</v>
      </c>
      <c r="C454" s="157"/>
      <c r="D454" s="161"/>
      <c r="E454" s="161"/>
      <c r="F454" s="158"/>
      <c r="G454" s="157"/>
      <c r="H454" s="161"/>
      <c r="I454" s="161"/>
      <c r="J454" s="179"/>
      <c r="K454" s="27">
        <v>60.000000000000057</v>
      </c>
      <c r="L454" s="26" t="s">
        <v>104</v>
      </c>
      <c r="M454" s="161"/>
      <c r="N454" s="164"/>
      <c r="O454" s="198"/>
    </row>
    <row r="455" spans="2:17">
      <c r="B455" s="70">
        <v>975</v>
      </c>
      <c r="C455" s="157"/>
      <c r="D455" s="161"/>
      <c r="E455" s="161"/>
      <c r="F455" s="158"/>
      <c r="G455" s="157"/>
      <c r="H455" s="161"/>
      <c r="I455" s="161"/>
      <c r="J455" s="179"/>
      <c r="K455" s="27">
        <v>60.000000000000057</v>
      </c>
      <c r="L455" s="26" t="s">
        <v>104</v>
      </c>
      <c r="M455" s="161"/>
      <c r="N455" s="164"/>
      <c r="O455" s="198"/>
    </row>
    <row r="456" spans="2:17">
      <c r="B456" s="70">
        <v>976</v>
      </c>
      <c r="C456" s="157"/>
      <c r="D456" s="161"/>
      <c r="E456" s="161"/>
      <c r="F456" s="158"/>
      <c r="G456" s="157"/>
      <c r="H456" s="161"/>
      <c r="I456" s="161"/>
      <c r="J456" s="179"/>
      <c r="K456" s="27">
        <v>60.000000000000057</v>
      </c>
      <c r="L456" s="26" t="s">
        <v>104</v>
      </c>
      <c r="M456" s="161"/>
      <c r="N456" s="164"/>
      <c r="O456" s="198"/>
    </row>
    <row r="457" spans="2:17">
      <c r="B457" s="70">
        <v>977</v>
      </c>
      <c r="C457" s="157"/>
      <c r="D457" s="161"/>
      <c r="E457" s="161"/>
      <c r="F457" s="158"/>
      <c r="G457" s="157"/>
      <c r="H457" s="161"/>
      <c r="I457" s="161"/>
      <c r="J457" s="179"/>
      <c r="K457" s="27">
        <v>60.000000000000057</v>
      </c>
      <c r="L457" s="26" t="s">
        <v>104</v>
      </c>
      <c r="M457" s="161"/>
      <c r="N457" s="164"/>
      <c r="O457" s="198"/>
    </row>
    <row r="458" spans="2:17">
      <c r="B458" s="70">
        <v>978</v>
      </c>
      <c r="C458" s="157"/>
      <c r="D458" s="161"/>
      <c r="E458" s="161"/>
      <c r="F458" s="158"/>
      <c r="G458" s="157"/>
      <c r="H458" s="161"/>
      <c r="I458" s="161"/>
      <c r="J458" s="179"/>
      <c r="K458" s="27">
        <v>60.000000000000057</v>
      </c>
      <c r="L458" s="26" t="s">
        <v>104</v>
      </c>
      <c r="M458" s="161"/>
      <c r="N458" s="164"/>
      <c r="O458" s="198"/>
    </row>
    <row r="459" spans="2:17">
      <c r="B459" s="70">
        <v>979</v>
      </c>
      <c r="C459" s="157"/>
      <c r="D459" s="161"/>
      <c r="E459" s="161"/>
      <c r="F459" s="158"/>
      <c r="G459" s="157"/>
      <c r="H459" s="161"/>
      <c r="I459" s="161"/>
      <c r="J459" s="179"/>
      <c r="K459" s="27">
        <v>60.000000000000057</v>
      </c>
      <c r="L459" s="26" t="s">
        <v>104</v>
      </c>
      <c r="M459" s="161"/>
      <c r="N459" s="164"/>
      <c r="O459" s="198"/>
      <c r="Q459" s="25" t="s">
        <v>140</v>
      </c>
    </row>
    <row r="460" spans="2:17">
      <c r="B460" s="70">
        <v>980</v>
      </c>
      <c r="C460" s="157"/>
      <c r="D460" s="161"/>
      <c r="E460" s="161"/>
      <c r="F460" s="158"/>
      <c r="G460" s="157"/>
      <c r="H460" s="161"/>
      <c r="I460" s="161"/>
      <c r="J460" s="179"/>
      <c r="K460" s="27">
        <v>60.000000000000057</v>
      </c>
      <c r="L460" s="26" t="s">
        <v>104</v>
      </c>
      <c r="M460" s="161"/>
      <c r="N460" s="164"/>
      <c r="O460" s="198"/>
    </row>
    <row r="461" spans="2:17">
      <c r="B461" s="70">
        <v>981</v>
      </c>
      <c r="C461" s="157"/>
      <c r="D461" s="161"/>
      <c r="E461" s="161"/>
      <c r="F461" s="158"/>
      <c r="G461" s="157"/>
      <c r="H461" s="161"/>
      <c r="I461" s="161"/>
      <c r="J461" s="179"/>
      <c r="K461" s="27">
        <v>60.000000000000057</v>
      </c>
      <c r="L461" s="26" t="s">
        <v>104</v>
      </c>
      <c r="M461" s="161"/>
      <c r="N461" s="164"/>
      <c r="O461" s="198"/>
    </row>
    <row r="462" spans="2:17">
      <c r="B462" s="70">
        <v>982</v>
      </c>
      <c r="C462" s="157"/>
      <c r="D462" s="161"/>
      <c r="E462" s="161"/>
      <c r="F462" s="158"/>
      <c r="G462" s="157"/>
      <c r="H462" s="161"/>
      <c r="I462" s="161"/>
      <c r="J462" s="179"/>
      <c r="K462" s="27">
        <v>60.000000000000057</v>
      </c>
      <c r="L462" s="26" t="s">
        <v>104</v>
      </c>
      <c r="M462" s="161"/>
      <c r="N462" s="164"/>
      <c r="O462" s="198"/>
    </row>
    <row r="463" spans="2:17">
      <c r="B463" s="70">
        <v>983</v>
      </c>
      <c r="C463" s="157"/>
      <c r="D463" s="161"/>
      <c r="E463" s="161"/>
      <c r="F463" s="158"/>
      <c r="G463" s="157"/>
      <c r="H463" s="161"/>
      <c r="I463" s="161"/>
      <c r="J463" s="179"/>
      <c r="K463" s="27">
        <v>60.000000000000057</v>
      </c>
      <c r="L463" s="26" t="s">
        <v>104</v>
      </c>
      <c r="M463" s="161"/>
      <c r="N463" s="164"/>
      <c r="O463" s="198"/>
    </row>
    <row r="464" spans="2:17">
      <c r="B464" s="70">
        <v>984</v>
      </c>
      <c r="C464" s="157"/>
      <c r="D464" s="161"/>
      <c r="E464" s="161"/>
      <c r="F464" s="158"/>
      <c r="G464" s="157"/>
      <c r="H464" s="161"/>
      <c r="I464" s="161"/>
      <c r="J464" s="179"/>
      <c r="K464" s="27">
        <v>60.000000000000057</v>
      </c>
      <c r="L464" s="26" t="s">
        <v>104</v>
      </c>
      <c r="M464" s="161"/>
      <c r="N464" s="164"/>
      <c r="O464" s="198"/>
    </row>
    <row r="465" spans="2:15">
      <c r="B465" s="70">
        <v>985</v>
      </c>
      <c r="C465" s="157"/>
      <c r="D465" s="161"/>
      <c r="E465" s="161"/>
      <c r="F465" s="158"/>
      <c r="G465" s="157"/>
      <c r="H465" s="161"/>
      <c r="I465" s="161"/>
      <c r="J465" s="179"/>
      <c r="K465" s="27">
        <v>60.000000000000057</v>
      </c>
      <c r="L465" s="26" t="s">
        <v>104</v>
      </c>
      <c r="M465" s="161"/>
      <c r="N465" s="164"/>
      <c r="O465" s="198"/>
    </row>
    <row r="466" spans="2:15">
      <c r="B466" s="70">
        <v>986</v>
      </c>
      <c r="C466" s="157"/>
      <c r="D466" s="161"/>
      <c r="E466" s="161"/>
      <c r="F466" s="158"/>
      <c r="G466" s="157"/>
      <c r="H466" s="161"/>
      <c r="I466" s="161"/>
      <c r="J466" s="179"/>
      <c r="K466" s="27">
        <v>60.000000000000057</v>
      </c>
      <c r="L466" s="26" t="s">
        <v>104</v>
      </c>
      <c r="M466" s="161"/>
      <c r="N466" s="164"/>
      <c r="O466" s="198"/>
    </row>
    <row r="467" spans="2:15">
      <c r="B467" s="70">
        <v>987</v>
      </c>
      <c r="C467" s="157"/>
      <c r="D467" s="161"/>
      <c r="E467" s="161"/>
      <c r="F467" s="158"/>
      <c r="G467" s="157"/>
      <c r="H467" s="161"/>
      <c r="I467" s="161"/>
      <c r="J467" s="179"/>
      <c r="K467" s="27">
        <v>60.000000000000057</v>
      </c>
      <c r="L467" s="26" t="s">
        <v>104</v>
      </c>
      <c r="M467" s="161"/>
      <c r="N467" s="164"/>
      <c r="O467" s="198"/>
    </row>
    <row r="468" spans="2:15">
      <c r="B468" s="70">
        <v>988</v>
      </c>
      <c r="C468" s="157"/>
      <c r="D468" s="161"/>
      <c r="E468" s="161"/>
      <c r="F468" s="158"/>
      <c r="G468" s="157"/>
      <c r="H468" s="161"/>
      <c r="I468" s="161"/>
      <c r="J468" s="179"/>
      <c r="K468" s="27">
        <v>60.000000000000057</v>
      </c>
      <c r="L468" s="26" t="s">
        <v>104</v>
      </c>
      <c r="M468" s="161"/>
      <c r="N468" s="164"/>
      <c r="O468" s="198"/>
    </row>
    <row r="469" spans="2:15">
      <c r="B469" s="70">
        <v>989</v>
      </c>
      <c r="C469" s="157"/>
      <c r="D469" s="161"/>
      <c r="E469" s="161"/>
      <c r="F469" s="158"/>
      <c r="G469" s="157"/>
      <c r="H469" s="161"/>
      <c r="I469" s="161"/>
      <c r="J469" s="179"/>
      <c r="K469" s="27">
        <v>60.000000000000057</v>
      </c>
      <c r="L469" s="26" t="s">
        <v>104</v>
      </c>
      <c r="M469" s="161"/>
      <c r="N469" s="164"/>
      <c r="O469" s="198"/>
    </row>
    <row r="470" spans="2:15">
      <c r="B470" s="70">
        <v>990</v>
      </c>
      <c r="C470" s="157"/>
      <c r="D470" s="161"/>
      <c r="E470" s="161"/>
      <c r="F470" s="158"/>
      <c r="G470" s="157"/>
      <c r="H470" s="161"/>
      <c r="I470" s="161"/>
      <c r="J470" s="179"/>
      <c r="K470" s="27">
        <v>60.000000000000057</v>
      </c>
      <c r="L470" s="26" t="s">
        <v>104</v>
      </c>
      <c r="M470" s="161"/>
      <c r="N470" s="164"/>
      <c r="O470" s="198"/>
    </row>
    <row r="471" spans="2:15">
      <c r="B471" s="70">
        <v>991</v>
      </c>
      <c r="C471" s="157"/>
      <c r="D471" s="161"/>
      <c r="E471" s="161"/>
      <c r="F471" s="158"/>
      <c r="G471" s="157"/>
      <c r="H471" s="161"/>
      <c r="I471" s="161"/>
      <c r="J471" s="179"/>
      <c r="K471" s="27">
        <v>60.000000000000057</v>
      </c>
      <c r="L471" s="26" t="s">
        <v>104</v>
      </c>
      <c r="M471" s="161"/>
      <c r="N471" s="164"/>
      <c r="O471" s="198"/>
    </row>
    <row r="472" spans="2:15">
      <c r="B472" s="70">
        <v>992</v>
      </c>
      <c r="C472" s="157"/>
      <c r="D472" s="161"/>
      <c r="E472" s="161"/>
      <c r="F472" s="158"/>
      <c r="G472" s="157"/>
      <c r="H472" s="161"/>
      <c r="I472" s="161"/>
      <c r="J472" s="179"/>
      <c r="K472" s="27">
        <v>60.000000000000057</v>
      </c>
      <c r="L472" s="26" t="s">
        <v>104</v>
      </c>
      <c r="M472" s="161"/>
      <c r="N472" s="164"/>
      <c r="O472" s="198"/>
    </row>
    <row r="473" spans="2:15">
      <c r="B473" s="70">
        <v>993</v>
      </c>
      <c r="C473" s="157"/>
      <c r="D473" s="161"/>
      <c r="E473" s="161"/>
      <c r="F473" s="158"/>
      <c r="G473" s="157"/>
      <c r="H473" s="161"/>
      <c r="I473" s="161"/>
      <c r="J473" s="179"/>
      <c r="K473" s="27">
        <v>60.000000000000057</v>
      </c>
      <c r="L473" s="26" t="s">
        <v>104</v>
      </c>
      <c r="M473" s="161"/>
      <c r="N473" s="164"/>
      <c r="O473" s="198"/>
    </row>
    <row r="474" spans="2:15">
      <c r="B474" s="70">
        <v>994</v>
      </c>
      <c r="C474" s="157"/>
      <c r="D474" s="161"/>
      <c r="E474" s="161"/>
      <c r="F474" s="158"/>
      <c r="G474" s="157"/>
      <c r="H474" s="161"/>
      <c r="I474" s="161"/>
      <c r="J474" s="179"/>
      <c r="K474" s="27">
        <v>60.000000000000057</v>
      </c>
      <c r="L474" s="26" t="s">
        <v>104</v>
      </c>
      <c r="M474" s="161"/>
      <c r="N474" s="164"/>
      <c r="O474" s="198"/>
    </row>
    <row r="475" spans="2:15">
      <c r="B475" s="70">
        <v>995</v>
      </c>
      <c r="C475" s="157"/>
      <c r="D475" s="161"/>
      <c r="E475" s="161"/>
      <c r="F475" s="158"/>
      <c r="G475" s="157"/>
      <c r="H475" s="161"/>
      <c r="I475" s="161"/>
      <c r="J475" s="179"/>
      <c r="K475" s="27">
        <v>60.000000000000057</v>
      </c>
      <c r="L475" s="26" t="s">
        <v>104</v>
      </c>
      <c r="M475" s="161"/>
      <c r="N475" s="164"/>
      <c r="O475" s="198"/>
    </row>
    <row r="476" spans="2:15">
      <c r="B476" s="70">
        <v>996</v>
      </c>
      <c r="C476" s="157"/>
      <c r="D476" s="161"/>
      <c r="E476" s="161"/>
      <c r="F476" s="158"/>
      <c r="G476" s="157"/>
      <c r="H476" s="161"/>
      <c r="I476" s="161"/>
      <c r="J476" s="179"/>
      <c r="K476" s="27">
        <v>60.000000000000057</v>
      </c>
      <c r="L476" s="26" t="s">
        <v>104</v>
      </c>
      <c r="M476" s="161"/>
      <c r="N476" s="164"/>
      <c r="O476" s="198"/>
    </row>
    <row r="477" spans="2:15">
      <c r="B477" s="70">
        <v>997</v>
      </c>
      <c r="C477" s="157"/>
      <c r="D477" s="161"/>
      <c r="E477" s="161"/>
      <c r="F477" s="158"/>
      <c r="G477" s="157"/>
      <c r="H477" s="161"/>
      <c r="I477" s="161"/>
      <c r="J477" s="179"/>
      <c r="K477" s="27">
        <v>60.000000000000057</v>
      </c>
      <c r="L477" s="26" t="s">
        <v>104</v>
      </c>
      <c r="M477" s="161"/>
      <c r="N477" s="164"/>
      <c r="O477" s="198"/>
    </row>
    <row r="478" spans="2:15">
      <c r="B478" s="70">
        <v>998</v>
      </c>
      <c r="C478" s="157"/>
      <c r="D478" s="161"/>
      <c r="E478" s="161"/>
      <c r="F478" s="158"/>
      <c r="G478" s="157"/>
      <c r="H478" s="161"/>
      <c r="I478" s="161"/>
      <c r="J478" s="179"/>
      <c r="K478" s="27">
        <v>60.000000000000057</v>
      </c>
      <c r="L478" s="26" t="s">
        <v>104</v>
      </c>
      <c r="M478" s="161"/>
      <c r="N478" s="164"/>
      <c r="O478" s="198"/>
    </row>
    <row r="479" spans="2:15" ht="15.75" thickBot="1">
      <c r="B479" s="72">
        <v>999</v>
      </c>
      <c r="C479" s="175"/>
      <c r="D479" s="176"/>
      <c r="E479" s="176"/>
      <c r="F479" s="177"/>
      <c r="G479" s="175"/>
      <c r="H479" s="176"/>
      <c r="I479" s="176"/>
      <c r="J479" s="180"/>
      <c r="K479" s="63">
        <v>60.000000000000057</v>
      </c>
      <c r="L479" s="64" t="s">
        <v>104</v>
      </c>
      <c r="M479" s="176"/>
      <c r="N479" s="199"/>
      <c r="O479" s="200"/>
    </row>
  </sheetData>
  <mergeCells count="4">
    <mergeCell ref="B2:O2"/>
    <mergeCell ref="B4:B5"/>
    <mergeCell ref="C4:F4"/>
    <mergeCell ref="G4:O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5AFDA-1DD0-43BB-8AB7-1656BCCB5411}">
  <dimension ref="A1:R498"/>
  <sheetViews>
    <sheetView showGridLines="0" tabSelected="1"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K2" sqref="K2"/>
    </sheetView>
  </sheetViews>
  <sheetFormatPr defaultColWidth="9.140625" defaultRowHeight="15"/>
  <cols>
    <col min="1" max="2" width="19.5703125" style="75" customWidth="1"/>
    <col min="3" max="3" width="13.140625" style="76" customWidth="1"/>
    <col min="4" max="9" width="12.7109375" style="77" customWidth="1"/>
    <col min="10" max="10" width="10.42578125" style="75" customWidth="1"/>
    <col min="11" max="14" width="9.140625" style="75"/>
    <col min="15" max="15" width="13.28515625" style="75" bestFit="1" customWidth="1"/>
    <col min="16" max="16" width="9.140625" style="75"/>
    <col min="17" max="17" width="13.28515625" style="75" bestFit="1" customWidth="1"/>
    <col min="18" max="16384" width="9.140625" style="75"/>
  </cols>
  <sheetData>
    <row r="1" spans="1:10" ht="21">
      <c r="A1" s="250" t="s">
        <v>122</v>
      </c>
      <c r="B1" s="250"/>
      <c r="C1" s="250"/>
      <c r="D1" s="250"/>
      <c r="E1" s="250"/>
      <c r="F1" s="250"/>
      <c r="G1" s="250"/>
      <c r="H1" s="250"/>
      <c r="I1" s="250"/>
      <c r="J1" s="250"/>
    </row>
    <row r="2" spans="1:10" ht="15.75" thickBot="1"/>
    <row r="3" spans="1:10" ht="16.5" thickTop="1" thickBot="1">
      <c r="J3" s="103" t="s">
        <v>110</v>
      </c>
    </row>
    <row r="4" spans="1:10" s="78" customFormat="1" ht="16.5" thickTop="1" thickBot="1">
      <c r="A4" s="111"/>
      <c r="B4" s="112"/>
      <c r="C4" s="113"/>
      <c r="D4" s="248" t="s">
        <v>111</v>
      </c>
      <c r="E4" s="248"/>
      <c r="F4" s="248" t="s">
        <v>112</v>
      </c>
      <c r="G4" s="248"/>
      <c r="H4" s="249" t="s">
        <v>113</v>
      </c>
      <c r="I4" s="249"/>
      <c r="J4" s="104" t="s">
        <v>114</v>
      </c>
    </row>
    <row r="5" spans="1:10" s="78" customFormat="1" ht="15.75" thickBot="1">
      <c r="A5" s="127" t="s">
        <v>115</v>
      </c>
      <c r="B5" s="128" t="s">
        <v>116</v>
      </c>
      <c r="C5" s="129" t="s">
        <v>117</v>
      </c>
      <c r="D5" s="130" t="s">
        <v>118</v>
      </c>
      <c r="E5" s="131" t="s">
        <v>119</v>
      </c>
      <c r="F5" s="130" t="s">
        <v>118</v>
      </c>
      <c r="G5" s="130" t="s">
        <v>119</v>
      </c>
      <c r="H5" s="132" t="s">
        <v>118</v>
      </c>
      <c r="I5" s="130" t="s">
        <v>119</v>
      </c>
      <c r="J5" s="105" t="s">
        <v>120</v>
      </c>
    </row>
    <row r="6" spans="1:10" s="78" customFormat="1" ht="15.75" thickTop="1">
      <c r="A6" s="114"/>
      <c r="B6" s="115"/>
      <c r="C6" s="116"/>
      <c r="D6" s="81"/>
      <c r="E6" s="97"/>
      <c r="F6" s="81"/>
      <c r="G6" s="81"/>
      <c r="H6" s="96"/>
      <c r="I6" s="81"/>
      <c r="J6" s="106"/>
    </row>
    <row r="7" spans="1:10" s="78" customFormat="1">
      <c r="A7" s="114" t="s">
        <v>121</v>
      </c>
      <c r="B7" s="115"/>
      <c r="C7" s="116"/>
      <c r="D7" s="81"/>
      <c r="E7" s="97"/>
      <c r="F7" s="81"/>
      <c r="G7" s="81"/>
      <c r="H7" s="96"/>
      <c r="I7" s="81"/>
      <c r="J7" s="106"/>
    </row>
    <row r="8" spans="1:10">
      <c r="A8" s="204"/>
      <c r="B8" s="205"/>
      <c r="C8" s="119">
        <v>714</v>
      </c>
      <c r="D8" s="182"/>
      <c r="E8" s="183"/>
      <c r="F8" s="182"/>
      <c r="G8" s="182"/>
      <c r="H8" s="98">
        <v>3.6249999999427018E-3</v>
      </c>
      <c r="I8" s="85">
        <v>0.13767329519612304</v>
      </c>
      <c r="J8" s="106"/>
    </row>
    <row r="9" spans="1:10">
      <c r="A9" s="204"/>
      <c r="B9" s="205"/>
      <c r="C9" s="119">
        <v>1008</v>
      </c>
      <c r="D9" s="182"/>
      <c r="E9" s="183"/>
      <c r="F9" s="182"/>
      <c r="G9" s="182"/>
      <c r="H9" s="98">
        <v>1.4679999999884785E-3</v>
      </c>
      <c r="I9" s="85">
        <v>6.9967891714213692E-2</v>
      </c>
      <c r="J9" s="106"/>
    </row>
    <row r="10" spans="1:10">
      <c r="A10" s="204"/>
      <c r="B10" s="205"/>
      <c r="C10" s="119">
        <v>675</v>
      </c>
      <c r="D10" s="182"/>
      <c r="E10" s="183"/>
      <c r="F10" s="182"/>
      <c r="G10" s="182"/>
      <c r="H10" s="98">
        <v>6.5599999999221836E-4</v>
      </c>
      <c r="I10" s="85">
        <v>-0.25396355560474149</v>
      </c>
      <c r="J10" s="106"/>
    </row>
    <row r="11" spans="1:10">
      <c r="A11" s="204"/>
      <c r="B11" s="205"/>
      <c r="C11" s="119">
        <v>930</v>
      </c>
      <c r="D11" s="182"/>
      <c r="E11" s="183"/>
      <c r="F11" s="182"/>
      <c r="G11" s="182"/>
      <c r="H11" s="98">
        <v>0.13490886419890558</v>
      </c>
      <c r="I11" s="85">
        <v>0</v>
      </c>
      <c r="J11" s="106"/>
    </row>
    <row r="12" spans="1:10">
      <c r="A12" s="204"/>
      <c r="B12" s="205"/>
      <c r="C12" s="119">
        <v>860</v>
      </c>
      <c r="D12" s="182"/>
      <c r="E12" s="183"/>
      <c r="F12" s="182"/>
      <c r="G12" s="182"/>
      <c r="H12" s="98">
        <v>0</v>
      </c>
      <c r="I12" s="85">
        <v>1.931954900265282</v>
      </c>
      <c r="J12" s="106"/>
    </row>
    <row r="13" spans="1:10">
      <c r="A13" s="204"/>
      <c r="B13" s="205"/>
      <c r="C13" s="119">
        <v>800</v>
      </c>
      <c r="D13" s="182"/>
      <c r="E13" s="183"/>
      <c r="F13" s="182"/>
      <c r="G13" s="182"/>
      <c r="H13" s="98">
        <v>0</v>
      </c>
      <c r="I13" s="85">
        <v>-0.70750963484601925</v>
      </c>
      <c r="J13" s="106"/>
    </row>
    <row r="14" spans="1:10">
      <c r="A14" s="204"/>
      <c r="B14" s="205"/>
      <c r="C14" s="119">
        <v>975</v>
      </c>
      <c r="D14" s="182"/>
      <c r="E14" s="183"/>
      <c r="F14" s="182"/>
      <c r="G14" s="182"/>
      <c r="H14" s="98">
        <v>0</v>
      </c>
      <c r="I14" s="85">
        <v>0.45509821595635458</v>
      </c>
      <c r="J14" s="106"/>
    </row>
    <row r="15" spans="1:10">
      <c r="A15" s="204"/>
      <c r="B15" s="205"/>
      <c r="C15" s="119">
        <v>465</v>
      </c>
      <c r="D15" s="182"/>
      <c r="E15" s="183"/>
      <c r="F15" s="182"/>
      <c r="G15" s="182"/>
      <c r="H15" s="98">
        <v>0</v>
      </c>
      <c r="I15" s="85">
        <v>-1.4548858553773698</v>
      </c>
      <c r="J15" s="106"/>
    </row>
    <row r="16" spans="1:10" ht="17.25">
      <c r="A16" s="204"/>
      <c r="B16" s="205"/>
      <c r="C16" s="119">
        <v>825</v>
      </c>
      <c r="D16" s="187"/>
      <c r="E16" s="183"/>
      <c r="F16" s="187"/>
      <c r="G16" s="182"/>
      <c r="H16" s="98">
        <v>0</v>
      </c>
      <c r="I16" s="85">
        <v>-0.93767327947887225</v>
      </c>
      <c r="J16" s="106"/>
    </row>
    <row r="17" spans="1:18" s="78" customFormat="1">
      <c r="A17" s="120" t="s">
        <v>124</v>
      </c>
      <c r="B17" s="121"/>
      <c r="C17" s="122"/>
      <c r="D17" s="133">
        <v>3781.7119990000001</v>
      </c>
      <c r="E17" s="134"/>
      <c r="F17" s="133">
        <v>3781.571341135801</v>
      </c>
      <c r="G17" s="88"/>
      <c r="H17" s="135"/>
      <c r="I17" s="88"/>
      <c r="J17" s="106"/>
    </row>
    <row r="18" spans="1:18">
      <c r="A18" s="117"/>
      <c r="B18" s="118"/>
      <c r="C18" s="119"/>
      <c r="D18" s="86"/>
      <c r="E18" s="99"/>
      <c r="F18" s="86"/>
      <c r="G18" s="85"/>
      <c r="H18" s="98"/>
      <c r="I18" s="85"/>
      <c r="J18" s="106"/>
      <c r="K18" s="78"/>
    </row>
    <row r="19" spans="1:18">
      <c r="A19" s="120" t="s">
        <v>123</v>
      </c>
      <c r="B19" s="121"/>
      <c r="C19" s="122"/>
      <c r="D19" s="85"/>
      <c r="E19" s="99"/>
      <c r="F19" s="85"/>
      <c r="G19" s="85"/>
      <c r="H19" s="98"/>
      <c r="I19" s="85"/>
      <c r="J19" s="107"/>
    </row>
    <row r="20" spans="1:18">
      <c r="A20" s="204"/>
      <c r="B20" s="118"/>
      <c r="C20" s="181"/>
      <c r="D20" s="182"/>
      <c r="E20" s="183"/>
      <c r="F20" s="182"/>
      <c r="G20" s="182"/>
      <c r="H20" s="98">
        <v>0</v>
      </c>
      <c r="I20" s="85">
        <v>0.49146362630528984</v>
      </c>
      <c r="J20" s="108">
        <f>ABS(I20)</f>
        <v>0.49146362630528984</v>
      </c>
    </row>
    <row r="21" spans="1:18">
      <c r="A21" s="204"/>
      <c r="B21" s="118"/>
      <c r="C21" s="181"/>
      <c r="D21" s="182"/>
      <c r="E21" s="183"/>
      <c r="F21" s="182"/>
      <c r="G21" s="182"/>
      <c r="H21" s="98">
        <v>0</v>
      </c>
      <c r="I21" s="85">
        <v>-1.1339301399251553</v>
      </c>
      <c r="J21" s="108">
        <f t="shared" ref="J21:J84" si="0">ABS(I21)</f>
        <v>1.1339301399251553</v>
      </c>
    </row>
    <row r="22" spans="1:18">
      <c r="A22" s="204"/>
      <c r="B22" s="118"/>
      <c r="C22" s="181"/>
      <c r="D22" s="182"/>
      <c r="E22" s="183"/>
      <c r="F22" s="182"/>
      <c r="G22" s="182"/>
      <c r="H22" s="98">
        <v>0</v>
      </c>
      <c r="I22" s="85">
        <v>1.0044293134474174</v>
      </c>
      <c r="J22" s="108">
        <f t="shared" si="0"/>
        <v>1.0044293134474174</v>
      </c>
      <c r="O22" s="80"/>
      <c r="P22" s="80"/>
      <c r="Q22" s="80"/>
      <c r="R22" s="80"/>
    </row>
    <row r="23" spans="1:18">
      <c r="A23" s="204"/>
      <c r="B23" s="118"/>
      <c r="C23" s="181"/>
      <c r="D23" s="182"/>
      <c r="E23" s="183"/>
      <c r="F23" s="182"/>
      <c r="G23" s="182"/>
      <c r="H23" s="98">
        <v>0</v>
      </c>
      <c r="I23" s="85">
        <v>0.96362299999998413</v>
      </c>
      <c r="J23" s="108">
        <f t="shared" si="0"/>
        <v>0.96362299999998413</v>
      </c>
      <c r="O23" s="80"/>
      <c r="P23" s="80"/>
      <c r="Q23" s="80"/>
      <c r="R23" s="80"/>
    </row>
    <row r="24" spans="1:18">
      <c r="A24" s="204"/>
      <c r="B24" s="118"/>
      <c r="C24" s="181"/>
      <c r="D24" s="182"/>
      <c r="E24" s="183"/>
      <c r="F24" s="182"/>
      <c r="G24" s="182"/>
      <c r="H24" s="98">
        <v>0</v>
      </c>
      <c r="I24" s="85">
        <v>-1.0278322323077873</v>
      </c>
      <c r="J24" s="108">
        <f t="shared" si="0"/>
        <v>1.0278322323077873</v>
      </c>
      <c r="O24" s="80"/>
      <c r="P24" s="80"/>
      <c r="Q24" s="80"/>
      <c r="R24" s="80"/>
    </row>
    <row r="25" spans="1:18">
      <c r="A25" s="204"/>
      <c r="B25" s="118"/>
      <c r="C25" s="181"/>
      <c r="D25" s="182"/>
      <c r="E25" s="183"/>
      <c r="F25" s="182"/>
      <c r="G25" s="182"/>
      <c r="H25" s="98">
        <v>0</v>
      </c>
      <c r="I25" s="85">
        <v>-0.87681388996941223</v>
      </c>
      <c r="J25" s="108">
        <f t="shared" si="0"/>
        <v>0.87681388996941223</v>
      </c>
      <c r="O25" s="80"/>
      <c r="P25" s="80"/>
      <c r="Q25" s="80"/>
      <c r="R25" s="80"/>
    </row>
    <row r="26" spans="1:18">
      <c r="A26" s="204"/>
      <c r="B26" s="118"/>
      <c r="C26" s="181"/>
      <c r="D26" s="182"/>
      <c r="E26" s="183"/>
      <c r="F26" s="182"/>
      <c r="G26" s="182"/>
      <c r="H26" s="98">
        <v>0</v>
      </c>
      <c r="I26" s="85">
        <v>0.88755606390839148</v>
      </c>
      <c r="J26" s="108">
        <f t="shared" si="0"/>
        <v>0.88755606390839148</v>
      </c>
      <c r="O26" s="80"/>
      <c r="P26" s="80"/>
      <c r="Q26" s="80"/>
      <c r="R26" s="80"/>
    </row>
    <row r="27" spans="1:18">
      <c r="A27" s="204"/>
      <c r="B27" s="118"/>
      <c r="C27" s="181"/>
      <c r="D27" s="182"/>
      <c r="E27" s="183"/>
      <c r="F27" s="182"/>
      <c r="G27" s="182"/>
      <c r="H27" s="98">
        <v>0</v>
      </c>
      <c r="I27" s="85">
        <v>0</v>
      </c>
      <c r="J27" s="108">
        <f t="shared" si="0"/>
        <v>0</v>
      </c>
      <c r="O27" s="80"/>
      <c r="P27" s="80"/>
      <c r="Q27" s="80"/>
      <c r="R27" s="80"/>
    </row>
    <row r="28" spans="1:18">
      <c r="A28" s="204"/>
      <c r="B28" s="118"/>
      <c r="C28" s="181"/>
      <c r="D28" s="182"/>
      <c r="E28" s="183"/>
      <c r="F28" s="182"/>
      <c r="G28" s="182"/>
      <c r="H28" s="98">
        <v>0</v>
      </c>
      <c r="I28" s="85">
        <v>1.5154978755219872E-2</v>
      </c>
      <c r="J28" s="108">
        <f t="shared" si="0"/>
        <v>1.5154978755219872E-2</v>
      </c>
      <c r="O28" s="80"/>
      <c r="P28" s="80"/>
      <c r="Q28" s="80"/>
      <c r="R28" s="80"/>
    </row>
    <row r="29" spans="1:18">
      <c r="A29" s="204"/>
      <c r="B29" s="118"/>
      <c r="C29" s="181"/>
      <c r="D29" s="182"/>
      <c r="E29" s="183"/>
      <c r="F29" s="182"/>
      <c r="G29" s="182"/>
      <c r="H29" s="98">
        <v>0</v>
      </c>
      <c r="I29" s="85">
        <v>1.9751293772669669</v>
      </c>
      <c r="J29" s="108">
        <f t="shared" si="0"/>
        <v>1.9751293772669669</v>
      </c>
      <c r="O29" s="80"/>
      <c r="P29" s="80"/>
      <c r="Q29" s="80"/>
      <c r="R29" s="80"/>
    </row>
    <row r="30" spans="1:18">
      <c r="A30" s="204"/>
      <c r="B30" s="118"/>
      <c r="C30" s="181"/>
      <c r="D30" s="182"/>
      <c r="E30" s="183"/>
      <c r="F30" s="182"/>
      <c r="G30" s="182"/>
      <c r="H30" s="98">
        <v>0</v>
      </c>
      <c r="I30" s="85">
        <v>-2.6325327410177124E-3</v>
      </c>
      <c r="J30" s="108">
        <f t="shared" si="0"/>
        <v>2.6325327410177124E-3</v>
      </c>
      <c r="O30" s="80"/>
      <c r="P30" s="80"/>
      <c r="Q30" s="80"/>
      <c r="R30" s="80"/>
    </row>
    <row r="31" spans="1:18">
      <c r="A31" s="204"/>
      <c r="B31" s="118"/>
      <c r="C31" s="181"/>
      <c r="D31" s="182"/>
      <c r="E31" s="183"/>
      <c r="F31" s="182"/>
      <c r="G31" s="182"/>
      <c r="H31" s="98">
        <v>0</v>
      </c>
      <c r="I31" s="85">
        <v>-5.9499113946344551E-2</v>
      </c>
      <c r="J31" s="108">
        <f t="shared" si="0"/>
        <v>5.9499113946344551E-2</v>
      </c>
      <c r="O31" s="80"/>
      <c r="P31" s="80"/>
      <c r="Q31" s="80"/>
      <c r="R31" s="80"/>
    </row>
    <row r="32" spans="1:18">
      <c r="A32" s="204"/>
      <c r="B32" s="118"/>
      <c r="C32" s="181"/>
      <c r="D32" s="182"/>
      <c r="E32" s="183"/>
      <c r="F32" s="182"/>
      <c r="G32" s="182"/>
      <c r="H32" s="98">
        <v>0</v>
      </c>
      <c r="I32" s="85">
        <v>-0.64348024019898276</v>
      </c>
      <c r="J32" s="108">
        <f t="shared" si="0"/>
        <v>0.64348024019898276</v>
      </c>
      <c r="O32" s="80"/>
      <c r="P32" s="80"/>
      <c r="Q32" s="80"/>
      <c r="R32" s="80"/>
    </row>
    <row r="33" spans="1:18">
      <c r="A33" s="204"/>
      <c r="B33" s="118"/>
      <c r="C33" s="181"/>
      <c r="D33" s="182"/>
      <c r="E33" s="183"/>
      <c r="F33" s="182"/>
      <c r="G33" s="182"/>
      <c r="H33" s="98">
        <v>0</v>
      </c>
      <c r="I33" s="85">
        <v>-0.71627404111836768</v>
      </c>
      <c r="J33" s="108">
        <f t="shared" si="0"/>
        <v>0.71627404111836768</v>
      </c>
      <c r="O33" s="80"/>
      <c r="P33" s="80"/>
      <c r="Q33" s="80"/>
      <c r="R33" s="80"/>
    </row>
    <row r="34" spans="1:18">
      <c r="A34" s="204"/>
      <c r="B34" s="118"/>
      <c r="C34" s="181"/>
      <c r="D34" s="182"/>
      <c r="E34" s="183"/>
      <c r="F34" s="182"/>
      <c r="G34" s="182"/>
      <c r="H34" s="98">
        <v>0</v>
      </c>
      <c r="I34" s="85">
        <v>-0.16195174349331865</v>
      </c>
      <c r="J34" s="108">
        <f t="shared" si="0"/>
        <v>0.16195174349331865</v>
      </c>
    </row>
    <row r="35" spans="1:18">
      <c r="A35" s="204"/>
      <c r="B35" s="118"/>
      <c r="C35" s="181"/>
      <c r="D35" s="182"/>
      <c r="E35" s="183"/>
      <c r="F35" s="182"/>
      <c r="G35" s="182"/>
      <c r="H35" s="98">
        <v>0</v>
      </c>
      <c r="I35" s="85">
        <v>-0.84819062845116378</v>
      </c>
      <c r="J35" s="108">
        <f t="shared" si="0"/>
        <v>0.84819062845116378</v>
      </c>
    </row>
    <row r="36" spans="1:18">
      <c r="A36" s="204"/>
      <c r="B36" s="118"/>
      <c r="C36" s="181"/>
      <c r="D36" s="182"/>
      <c r="E36" s="183"/>
      <c r="F36" s="182"/>
      <c r="G36" s="182"/>
      <c r="H36" s="98">
        <v>0</v>
      </c>
      <c r="I36" s="85">
        <v>-0.86484467406597787</v>
      </c>
      <c r="J36" s="108">
        <f t="shared" si="0"/>
        <v>0.86484467406597787</v>
      </c>
    </row>
    <row r="37" spans="1:18">
      <c r="A37" s="204"/>
      <c r="B37" s="118"/>
      <c r="C37" s="181"/>
      <c r="D37" s="182"/>
      <c r="E37" s="183"/>
      <c r="F37" s="182"/>
      <c r="G37" s="182"/>
      <c r="H37" s="98">
        <v>0</v>
      </c>
      <c r="I37" s="85">
        <v>1.9278417009438726</v>
      </c>
      <c r="J37" s="108">
        <f t="shared" si="0"/>
        <v>1.9278417009438726</v>
      </c>
    </row>
    <row r="38" spans="1:18">
      <c r="A38" s="204"/>
      <c r="B38" s="118"/>
      <c r="C38" s="181"/>
      <c r="D38" s="182"/>
      <c r="E38" s="183"/>
      <c r="F38" s="182"/>
      <c r="G38" s="182"/>
      <c r="H38" s="98">
        <v>0</v>
      </c>
      <c r="I38" s="85">
        <v>1.5442525592378615</v>
      </c>
      <c r="J38" s="108">
        <f t="shared" si="0"/>
        <v>1.5442525592378615</v>
      </c>
    </row>
    <row r="39" spans="1:18">
      <c r="A39" s="204"/>
      <c r="B39" s="118"/>
      <c r="C39" s="181"/>
      <c r="D39" s="182"/>
      <c r="E39" s="183"/>
      <c r="F39" s="182"/>
      <c r="G39" s="182"/>
      <c r="H39" s="98">
        <v>0</v>
      </c>
      <c r="I39" s="85">
        <v>0.97040897836961904</v>
      </c>
      <c r="J39" s="108">
        <f t="shared" si="0"/>
        <v>0.97040897836961904</v>
      </c>
    </row>
    <row r="40" spans="1:18">
      <c r="A40" s="204"/>
      <c r="B40" s="118"/>
      <c r="C40" s="181"/>
      <c r="D40" s="182"/>
      <c r="E40" s="183"/>
      <c r="F40" s="182"/>
      <c r="G40" s="182"/>
      <c r="H40" s="98">
        <v>0</v>
      </c>
      <c r="I40" s="85">
        <v>0.9040761504402326</v>
      </c>
      <c r="J40" s="108">
        <f t="shared" si="0"/>
        <v>0.9040761504402326</v>
      </c>
    </row>
    <row r="41" spans="1:18">
      <c r="A41" s="204"/>
      <c r="B41" s="118"/>
      <c r="C41" s="181"/>
      <c r="D41" s="182"/>
      <c r="E41" s="183"/>
      <c r="F41" s="182"/>
      <c r="G41" s="182"/>
      <c r="H41" s="98">
        <v>0</v>
      </c>
      <c r="I41" s="85">
        <v>0.48742600000002767</v>
      </c>
      <c r="J41" s="108">
        <f t="shared" si="0"/>
        <v>0.48742600000002767</v>
      </c>
    </row>
    <row r="42" spans="1:18">
      <c r="A42" s="204"/>
      <c r="B42" s="118"/>
      <c r="C42" s="181"/>
      <c r="D42" s="182"/>
      <c r="E42" s="183"/>
      <c r="F42" s="182"/>
      <c r="G42" s="182"/>
      <c r="H42" s="98">
        <v>0</v>
      </c>
      <c r="I42" s="85">
        <v>0.74515765590820138</v>
      </c>
      <c r="J42" s="108">
        <f t="shared" si="0"/>
        <v>0.74515765590820138</v>
      </c>
    </row>
    <row r="43" spans="1:18">
      <c r="A43" s="204"/>
      <c r="B43" s="118"/>
      <c r="C43" s="181"/>
      <c r="D43" s="182"/>
      <c r="E43" s="183"/>
      <c r="F43" s="182"/>
      <c r="G43" s="182"/>
      <c r="H43" s="98">
        <v>0</v>
      </c>
      <c r="I43" s="85">
        <v>0.80878717440930359</v>
      </c>
      <c r="J43" s="108">
        <f t="shared" si="0"/>
        <v>0.80878717440930359</v>
      </c>
    </row>
    <row r="44" spans="1:18">
      <c r="A44" s="204"/>
      <c r="B44" s="118"/>
      <c r="C44" s="181"/>
      <c r="D44" s="182"/>
      <c r="E44" s="183"/>
      <c r="F44" s="182"/>
      <c r="G44" s="182"/>
      <c r="H44" s="98">
        <v>0</v>
      </c>
      <c r="I44" s="85">
        <v>0.79782466426695464</v>
      </c>
      <c r="J44" s="108">
        <f t="shared" si="0"/>
        <v>0.79782466426695464</v>
      </c>
    </row>
    <row r="45" spans="1:18">
      <c r="A45" s="204"/>
      <c r="B45" s="118"/>
      <c r="C45" s="181"/>
      <c r="D45" s="182"/>
      <c r="E45" s="183"/>
      <c r="F45" s="182"/>
      <c r="G45" s="182"/>
      <c r="H45" s="98">
        <v>0</v>
      </c>
      <c r="I45" s="85">
        <v>0.70623699999998735</v>
      </c>
      <c r="J45" s="108">
        <f t="shared" si="0"/>
        <v>0.70623699999998735</v>
      </c>
    </row>
    <row r="46" spans="1:18">
      <c r="A46" s="204"/>
      <c r="B46" s="118"/>
      <c r="C46" s="181"/>
      <c r="D46" s="182"/>
      <c r="E46" s="183"/>
      <c r="F46" s="182"/>
      <c r="G46" s="182"/>
      <c r="H46" s="98">
        <v>0</v>
      </c>
      <c r="I46" s="85">
        <v>-0.45901112394551546</v>
      </c>
      <c r="J46" s="108">
        <f t="shared" si="0"/>
        <v>0.45901112394551546</v>
      </c>
    </row>
    <row r="47" spans="1:18">
      <c r="A47" s="204"/>
      <c r="B47" s="118"/>
      <c r="C47" s="181"/>
      <c r="D47" s="182"/>
      <c r="E47" s="183"/>
      <c r="F47" s="182"/>
      <c r="G47" s="182"/>
      <c r="H47" s="98">
        <v>0</v>
      </c>
      <c r="I47" s="85">
        <v>-1.0022652381047692</v>
      </c>
      <c r="J47" s="108">
        <f t="shared" si="0"/>
        <v>1.0022652381047692</v>
      </c>
    </row>
    <row r="48" spans="1:18">
      <c r="A48" s="204"/>
      <c r="B48" s="118"/>
      <c r="C48" s="181"/>
      <c r="D48" s="182"/>
      <c r="E48" s="183"/>
      <c r="F48" s="182"/>
      <c r="G48" s="182"/>
      <c r="H48" s="98">
        <v>0</v>
      </c>
      <c r="I48" s="85">
        <v>-1.756717181103113</v>
      </c>
      <c r="J48" s="108">
        <f t="shared" si="0"/>
        <v>1.756717181103113</v>
      </c>
    </row>
    <row r="49" spans="1:10">
      <c r="A49" s="204"/>
      <c r="B49" s="118"/>
      <c r="C49" s="181"/>
      <c r="D49" s="182"/>
      <c r="E49" s="183"/>
      <c r="F49" s="182"/>
      <c r="G49" s="182"/>
      <c r="H49" s="98">
        <v>0</v>
      </c>
      <c r="I49" s="85">
        <v>-0.21427965569353091</v>
      </c>
      <c r="J49" s="108">
        <f t="shared" si="0"/>
        <v>0.21427965569353091</v>
      </c>
    </row>
    <row r="50" spans="1:10">
      <c r="A50" s="204"/>
      <c r="B50" s="118"/>
      <c r="C50" s="181"/>
      <c r="D50" s="182"/>
      <c r="E50" s="183"/>
      <c r="F50" s="182"/>
      <c r="G50" s="182"/>
      <c r="H50" s="98">
        <v>0</v>
      </c>
      <c r="I50" s="85">
        <v>-0.1949056475465909</v>
      </c>
      <c r="J50" s="108">
        <f t="shared" si="0"/>
        <v>0.1949056475465909</v>
      </c>
    </row>
    <row r="51" spans="1:10">
      <c r="A51" s="204"/>
      <c r="B51" s="118"/>
      <c r="C51" s="181"/>
      <c r="D51" s="182"/>
      <c r="E51" s="183"/>
      <c r="F51" s="182"/>
      <c r="G51" s="182"/>
      <c r="H51" s="98">
        <v>0</v>
      </c>
      <c r="I51" s="85">
        <v>-2.2337161886273407</v>
      </c>
      <c r="J51" s="108">
        <f t="shared" si="0"/>
        <v>2.2337161886273407</v>
      </c>
    </row>
    <row r="52" spans="1:10">
      <c r="A52" s="204"/>
      <c r="B52" s="118"/>
      <c r="C52" s="181"/>
      <c r="D52" s="182"/>
      <c r="E52" s="183"/>
      <c r="F52" s="182"/>
      <c r="G52" s="182"/>
      <c r="H52" s="98">
        <v>0</v>
      </c>
      <c r="I52" s="85">
        <v>-1.5760965556683004</v>
      </c>
      <c r="J52" s="108">
        <f t="shared" si="0"/>
        <v>1.5760965556683004</v>
      </c>
    </row>
    <row r="53" spans="1:10">
      <c r="A53" s="204"/>
      <c r="B53" s="118"/>
      <c r="C53" s="181"/>
      <c r="D53" s="182"/>
      <c r="E53" s="183"/>
      <c r="F53" s="182"/>
      <c r="G53" s="182"/>
      <c r="H53" s="98">
        <v>0</v>
      </c>
      <c r="I53" s="85">
        <v>-0.48225693756626242</v>
      </c>
      <c r="J53" s="108">
        <f t="shared" si="0"/>
        <v>0.48225693756626242</v>
      </c>
    </row>
    <row r="54" spans="1:10">
      <c r="A54" s="204"/>
      <c r="B54" s="118"/>
      <c r="C54" s="181"/>
      <c r="D54" s="182"/>
      <c r="E54" s="183"/>
      <c r="F54" s="182"/>
      <c r="G54" s="182"/>
      <c r="H54" s="98">
        <v>0</v>
      </c>
      <c r="I54" s="85">
        <v>-1.1304352543995719</v>
      </c>
      <c r="J54" s="108">
        <f t="shared" si="0"/>
        <v>1.1304352543995719</v>
      </c>
    </row>
    <row r="55" spans="1:10">
      <c r="A55" s="204"/>
      <c r="B55" s="118"/>
      <c r="C55" s="181"/>
      <c r="D55" s="182"/>
      <c r="E55" s="183"/>
      <c r="F55" s="182"/>
      <c r="G55" s="182"/>
      <c r="H55" s="98">
        <v>0</v>
      </c>
      <c r="I55" s="85">
        <v>-2.3969644739893283</v>
      </c>
      <c r="J55" s="108">
        <f t="shared" si="0"/>
        <v>2.3969644739893283</v>
      </c>
    </row>
    <row r="56" spans="1:10">
      <c r="A56" s="204"/>
      <c r="B56" s="118"/>
      <c r="C56" s="181"/>
      <c r="D56" s="182"/>
      <c r="E56" s="183"/>
      <c r="F56" s="182"/>
      <c r="G56" s="182"/>
      <c r="H56" s="98">
        <v>0</v>
      </c>
      <c r="I56" s="85">
        <v>-2.2125945517709624</v>
      </c>
      <c r="J56" s="108">
        <f t="shared" si="0"/>
        <v>2.2125945517709624</v>
      </c>
    </row>
    <row r="57" spans="1:10">
      <c r="A57" s="204"/>
      <c r="B57" s="118"/>
      <c r="C57" s="181"/>
      <c r="D57" s="182"/>
      <c r="E57" s="183"/>
      <c r="F57" s="182"/>
      <c r="G57" s="182"/>
      <c r="H57" s="98">
        <v>0</v>
      </c>
      <c r="I57" s="85">
        <v>0</v>
      </c>
      <c r="J57" s="108">
        <f t="shared" si="0"/>
        <v>0</v>
      </c>
    </row>
    <row r="58" spans="1:10">
      <c r="A58" s="204"/>
      <c r="B58" s="118"/>
      <c r="C58" s="181"/>
      <c r="D58" s="182"/>
      <c r="E58" s="183"/>
      <c r="F58" s="182"/>
      <c r="G58" s="182"/>
      <c r="H58" s="98">
        <v>0</v>
      </c>
      <c r="I58" s="85">
        <v>-0.96944484279958942</v>
      </c>
      <c r="J58" s="108">
        <f t="shared" si="0"/>
        <v>0.96944484279958942</v>
      </c>
    </row>
    <row r="59" spans="1:10">
      <c r="A59" s="204"/>
      <c r="B59" s="118"/>
      <c r="C59" s="181"/>
      <c r="D59" s="182"/>
      <c r="E59" s="183"/>
      <c r="F59" s="182"/>
      <c r="G59" s="182"/>
      <c r="H59" s="98">
        <v>0</v>
      </c>
      <c r="I59" s="85">
        <v>-1.8675600204202283</v>
      </c>
      <c r="J59" s="108">
        <f t="shared" si="0"/>
        <v>1.8675600204202283</v>
      </c>
    </row>
    <row r="60" spans="1:10">
      <c r="A60" s="204"/>
      <c r="B60" s="118"/>
      <c r="C60" s="181"/>
      <c r="D60" s="182"/>
      <c r="E60" s="183"/>
      <c r="F60" s="182"/>
      <c r="G60" s="182"/>
      <c r="H60" s="98">
        <v>0</v>
      </c>
      <c r="I60" s="85">
        <v>-2.4341525495060523</v>
      </c>
      <c r="J60" s="108">
        <f t="shared" si="0"/>
        <v>2.4341525495060523</v>
      </c>
    </row>
    <row r="61" spans="1:10">
      <c r="A61" s="204"/>
      <c r="B61" s="118"/>
      <c r="C61" s="181"/>
      <c r="D61" s="182"/>
      <c r="E61" s="183"/>
      <c r="F61" s="182"/>
      <c r="G61" s="182"/>
      <c r="H61" s="98">
        <v>0</v>
      </c>
      <c r="I61" s="85">
        <v>-2.4493691730035607</v>
      </c>
      <c r="J61" s="108">
        <f t="shared" si="0"/>
        <v>2.4493691730035607</v>
      </c>
    </row>
    <row r="62" spans="1:10">
      <c r="A62" s="204"/>
      <c r="B62" s="118"/>
      <c r="C62" s="181"/>
      <c r="D62" s="182"/>
      <c r="E62" s="183"/>
      <c r="F62" s="182"/>
      <c r="G62" s="182"/>
      <c r="H62" s="98">
        <v>0</v>
      </c>
      <c r="I62" s="85">
        <v>-2.5591207959188296</v>
      </c>
      <c r="J62" s="108">
        <f t="shared" si="0"/>
        <v>2.5591207959188296</v>
      </c>
    </row>
    <row r="63" spans="1:10">
      <c r="A63" s="204"/>
      <c r="B63" s="118"/>
      <c r="C63" s="181"/>
      <c r="D63" s="182"/>
      <c r="E63" s="183"/>
      <c r="F63" s="182"/>
      <c r="G63" s="182"/>
      <c r="H63" s="98">
        <v>0</v>
      </c>
      <c r="I63" s="85">
        <v>-2.4882915852189171</v>
      </c>
      <c r="J63" s="108">
        <f t="shared" si="0"/>
        <v>2.4882915852189171</v>
      </c>
    </row>
    <row r="64" spans="1:10">
      <c r="A64" s="204"/>
      <c r="B64" s="118"/>
      <c r="C64" s="181"/>
      <c r="D64" s="182"/>
      <c r="E64" s="183"/>
      <c r="F64" s="182"/>
      <c r="G64" s="182"/>
      <c r="H64" s="98">
        <v>0</v>
      </c>
      <c r="I64" s="85">
        <v>-3.0129092262905033</v>
      </c>
      <c r="J64" s="108">
        <f t="shared" si="0"/>
        <v>3.0129092262905033</v>
      </c>
    </row>
    <row r="65" spans="1:10">
      <c r="A65" s="204"/>
      <c r="B65" s="118"/>
      <c r="C65" s="181"/>
      <c r="D65" s="182"/>
      <c r="E65" s="183"/>
      <c r="F65" s="182"/>
      <c r="G65" s="182"/>
      <c r="H65" s="98">
        <v>0</v>
      </c>
      <c r="I65" s="85">
        <v>0.35024776427530924</v>
      </c>
      <c r="J65" s="108">
        <f t="shared" si="0"/>
        <v>0.35024776427530924</v>
      </c>
    </row>
    <row r="66" spans="1:10">
      <c r="A66" s="204"/>
      <c r="B66" s="118"/>
      <c r="C66" s="181"/>
      <c r="D66" s="182"/>
      <c r="E66" s="183"/>
      <c r="F66" s="182"/>
      <c r="G66" s="182"/>
      <c r="H66" s="98">
        <v>0</v>
      </c>
      <c r="I66" s="85">
        <v>9.2501631916832139E-2</v>
      </c>
      <c r="J66" s="108">
        <f t="shared" si="0"/>
        <v>9.2501631916832139E-2</v>
      </c>
    </row>
    <row r="67" spans="1:10">
      <c r="A67" s="204"/>
      <c r="B67" s="118"/>
      <c r="C67" s="181"/>
      <c r="D67" s="182"/>
      <c r="E67" s="183"/>
      <c r="F67" s="182"/>
      <c r="G67" s="182"/>
      <c r="H67" s="98">
        <v>0</v>
      </c>
      <c r="I67" s="85">
        <v>-2.4042478547784185E-2</v>
      </c>
      <c r="J67" s="108">
        <f t="shared" si="0"/>
        <v>2.4042478547784185E-2</v>
      </c>
    </row>
    <row r="68" spans="1:10">
      <c r="A68" s="204"/>
      <c r="B68" s="118"/>
      <c r="C68" s="181"/>
      <c r="D68" s="182"/>
      <c r="E68" s="183"/>
      <c r="F68" s="182"/>
      <c r="G68" s="182"/>
      <c r="H68" s="98">
        <v>0</v>
      </c>
      <c r="I68" s="85">
        <v>1.6117240075118389E-2</v>
      </c>
      <c r="J68" s="108">
        <f t="shared" si="0"/>
        <v>1.6117240075118389E-2</v>
      </c>
    </row>
    <row r="69" spans="1:10">
      <c r="A69" s="204"/>
      <c r="B69" s="118"/>
      <c r="C69" s="181"/>
      <c r="D69" s="182"/>
      <c r="E69" s="183"/>
      <c r="F69" s="182"/>
      <c r="G69" s="182"/>
      <c r="H69" s="98">
        <v>0</v>
      </c>
      <c r="I69" s="85">
        <v>1.6844999999989341E-2</v>
      </c>
      <c r="J69" s="108">
        <f t="shared" si="0"/>
        <v>1.6844999999989341E-2</v>
      </c>
    </row>
    <row r="70" spans="1:10">
      <c r="A70" s="204"/>
      <c r="B70" s="118"/>
      <c r="C70" s="181"/>
      <c r="D70" s="182"/>
      <c r="E70" s="183"/>
      <c r="F70" s="182"/>
      <c r="G70" s="182"/>
      <c r="H70" s="98">
        <v>0</v>
      </c>
      <c r="I70" s="85">
        <v>0.32071496062917504</v>
      </c>
      <c r="J70" s="108">
        <f t="shared" si="0"/>
        <v>0.32071496062917504</v>
      </c>
    </row>
    <row r="71" spans="1:10">
      <c r="A71" s="204"/>
      <c r="B71" s="118"/>
      <c r="C71" s="181"/>
      <c r="D71" s="182"/>
      <c r="E71" s="183"/>
      <c r="F71" s="182"/>
      <c r="G71" s="182"/>
      <c r="H71" s="98">
        <v>0</v>
      </c>
      <c r="I71" s="85">
        <v>0.2090496935675219</v>
      </c>
      <c r="J71" s="108">
        <f t="shared" si="0"/>
        <v>0.2090496935675219</v>
      </c>
    </row>
    <row r="72" spans="1:10">
      <c r="A72" s="204"/>
      <c r="B72" s="118"/>
      <c r="C72" s="181"/>
      <c r="D72" s="182"/>
      <c r="E72" s="183"/>
      <c r="F72" s="182"/>
      <c r="G72" s="182"/>
      <c r="H72" s="98">
        <v>0</v>
      </c>
      <c r="I72" s="85">
        <v>0.74021691144139368</v>
      </c>
      <c r="J72" s="108">
        <f t="shared" si="0"/>
        <v>0.74021691144139368</v>
      </c>
    </row>
    <row r="73" spans="1:10">
      <c r="A73" s="204"/>
      <c r="B73" s="118"/>
      <c r="C73" s="181"/>
      <c r="D73" s="182"/>
      <c r="E73" s="183"/>
      <c r="F73" s="182"/>
      <c r="G73" s="182"/>
      <c r="H73" s="98">
        <v>0</v>
      </c>
      <c r="I73" s="85">
        <v>-2.8682667714349463E-2</v>
      </c>
      <c r="J73" s="108">
        <f t="shared" si="0"/>
        <v>2.8682667714349463E-2</v>
      </c>
    </row>
    <row r="74" spans="1:10">
      <c r="A74" s="204"/>
      <c r="B74" s="118"/>
      <c r="C74" s="181"/>
      <c r="D74" s="182"/>
      <c r="E74" s="183"/>
      <c r="F74" s="182"/>
      <c r="G74" s="182"/>
      <c r="H74" s="98">
        <v>0</v>
      </c>
      <c r="I74" s="85">
        <v>-1.1692455180001389</v>
      </c>
      <c r="J74" s="108">
        <f t="shared" si="0"/>
        <v>1.1692455180001389</v>
      </c>
    </row>
    <row r="75" spans="1:10">
      <c r="A75" s="204"/>
      <c r="B75" s="118"/>
      <c r="C75" s="181"/>
      <c r="D75" s="182"/>
      <c r="E75" s="183"/>
      <c r="F75" s="182"/>
      <c r="G75" s="182"/>
      <c r="H75" s="98">
        <v>0</v>
      </c>
      <c r="I75" s="85">
        <v>-1.3327134058436627</v>
      </c>
      <c r="J75" s="108">
        <f t="shared" si="0"/>
        <v>1.3327134058436627</v>
      </c>
    </row>
    <row r="76" spans="1:10">
      <c r="A76" s="204"/>
      <c r="B76" s="118"/>
      <c r="C76" s="181"/>
      <c r="D76" s="182"/>
      <c r="E76" s="183"/>
      <c r="F76" s="182"/>
      <c r="G76" s="182"/>
      <c r="H76" s="98">
        <v>0</v>
      </c>
      <c r="I76" s="85">
        <v>-1.384099080072815</v>
      </c>
      <c r="J76" s="108">
        <f t="shared" si="0"/>
        <v>1.384099080072815</v>
      </c>
    </row>
    <row r="77" spans="1:10">
      <c r="A77" s="204"/>
      <c r="B77" s="118"/>
      <c r="C77" s="181"/>
      <c r="D77" s="182"/>
      <c r="E77" s="183"/>
      <c r="F77" s="182"/>
      <c r="G77" s="182"/>
      <c r="H77" s="98">
        <v>0</v>
      </c>
      <c r="I77" s="85">
        <v>-1.4868607162350713</v>
      </c>
      <c r="J77" s="108">
        <f t="shared" si="0"/>
        <v>1.4868607162350713</v>
      </c>
    </row>
    <row r="78" spans="1:10">
      <c r="A78" s="204"/>
      <c r="B78" s="118"/>
      <c r="C78" s="181"/>
      <c r="D78" s="182"/>
      <c r="E78" s="183"/>
      <c r="F78" s="182"/>
      <c r="G78" s="182"/>
      <c r="H78" s="98">
        <v>0</v>
      </c>
      <c r="I78" s="85">
        <v>-1.570931371123379</v>
      </c>
      <c r="J78" s="108">
        <f t="shared" si="0"/>
        <v>1.570931371123379</v>
      </c>
    </row>
    <row r="79" spans="1:10">
      <c r="A79" s="204"/>
      <c r="B79" s="118"/>
      <c r="C79" s="181"/>
      <c r="D79" s="182"/>
      <c r="E79" s="183"/>
      <c r="F79" s="182"/>
      <c r="G79" s="182"/>
      <c r="H79" s="98">
        <v>0</v>
      </c>
      <c r="I79" s="85">
        <v>-1.5211846662485868</v>
      </c>
      <c r="J79" s="108">
        <f t="shared" si="0"/>
        <v>1.5211846662485868</v>
      </c>
    </row>
    <row r="80" spans="1:10">
      <c r="A80" s="204"/>
      <c r="B80" s="118"/>
      <c r="C80" s="181"/>
      <c r="D80" s="182"/>
      <c r="E80" s="183"/>
      <c r="F80" s="182"/>
      <c r="G80" s="182"/>
      <c r="H80" s="98">
        <v>0</v>
      </c>
      <c r="I80" s="85">
        <v>-1.6197025820246722</v>
      </c>
      <c r="J80" s="108">
        <f t="shared" si="0"/>
        <v>1.6197025820246722</v>
      </c>
    </row>
    <row r="81" spans="1:10">
      <c r="A81" s="204"/>
      <c r="B81" s="118"/>
      <c r="C81" s="181"/>
      <c r="D81" s="182"/>
      <c r="E81" s="183"/>
      <c r="F81" s="182"/>
      <c r="G81" s="182"/>
      <c r="H81" s="98">
        <v>0</v>
      </c>
      <c r="I81" s="85">
        <v>-1.6578996454830417</v>
      </c>
      <c r="J81" s="108">
        <f t="shared" si="0"/>
        <v>1.6578996454830417</v>
      </c>
    </row>
    <row r="82" spans="1:10">
      <c r="A82" s="204"/>
      <c r="B82" s="118"/>
      <c r="C82" s="181"/>
      <c r="D82" s="182"/>
      <c r="E82" s="183"/>
      <c r="F82" s="182"/>
      <c r="G82" s="182"/>
      <c r="H82" s="98">
        <v>0</v>
      </c>
      <c r="I82" s="85">
        <v>-1.6898806170269722</v>
      </c>
      <c r="J82" s="108">
        <f t="shared" si="0"/>
        <v>1.6898806170269722</v>
      </c>
    </row>
    <row r="83" spans="1:10">
      <c r="A83" s="204"/>
      <c r="B83" s="118"/>
      <c r="C83" s="181"/>
      <c r="D83" s="182"/>
      <c r="E83" s="183"/>
      <c r="F83" s="182"/>
      <c r="G83" s="182"/>
      <c r="H83" s="98">
        <v>0</v>
      </c>
      <c r="I83" s="85">
        <v>-1.318520767423081</v>
      </c>
      <c r="J83" s="108">
        <f t="shared" si="0"/>
        <v>1.318520767423081</v>
      </c>
    </row>
    <row r="84" spans="1:10">
      <c r="A84" s="204"/>
      <c r="B84" s="118"/>
      <c r="C84" s="181"/>
      <c r="D84" s="182"/>
      <c r="E84" s="183"/>
      <c r="F84" s="182"/>
      <c r="G84" s="182"/>
      <c r="H84" s="98">
        <v>0</v>
      </c>
      <c r="I84" s="85">
        <v>-1.7300739518469754</v>
      </c>
      <c r="J84" s="108">
        <f t="shared" si="0"/>
        <v>1.7300739518469754</v>
      </c>
    </row>
    <row r="85" spans="1:10">
      <c r="A85" s="204"/>
      <c r="B85" s="118"/>
      <c r="C85" s="181"/>
      <c r="D85" s="182"/>
      <c r="E85" s="183"/>
      <c r="F85" s="182"/>
      <c r="G85" s="182"/>
      <c r="H85" s="98">
        <v>0</v>
      </c>
      <c r="I85" s="85">
        <v>-0.31851066712829379</v>
      </c>
      <c r="J85" s="108">
        <f t="shared" ref="J85:J148" si="1">ABS(I85)</f>
        <v>0.31851066712829379</v>
      </c>
    </row>
    <row r="86" spans="1:10">
      <c r="A86" s="204"/>
      <c r="B86" s="118"/>
      <c r="C86" s="181"/>
      <c r="D86" s="182"/>
      <c r="E86" s="183"/>
      <c r="F86" s="182"/>
      <c r="G86" s="182"/>
      <c r="H86" s="98">
        <v>0</v>
      </c>
      <c r="I86" s="85">
        <v>-0.41855511443134219</v>
      </c>
      <c r="J86" s="108">
        <f t="shared" si="1"/>
        <v>0.41855511443134219</v>
      </c>
    </row>
    <row r="87" spans="1:10">
      <c r="A87" s="204"/>
      <c r="B87" s="118"/>
      <c r="C87" s="181"/>
      <c r="D87" s="182"/>
      <c r="E87" s="183"/>
      <c r="F87" s="182"/>
      <c r="G87" s="182"/>
      <c r="H87" s="98">
        <v>0</v>
      </c>
      <c r="I87" s="85">
        <v>-0.96636109409246274</v>
      </c>
      <c r="J87" s="108">
        <f t="shared" si="1"/>
        <v>0.96636109409246274</v>
      </c>
    </row>
    <row r="88" spans="1:10">
      <c r="A88" s="204"/>
      <c r="B88" s="118"/>
      <c r="C88" s="181"/>
      <c r="D88" s="182"/>
      <c r="E88" s="183"/>
      <c r="F88" s="182"/>
      <c r="G88" s="182"/>
      <c r="H88" s="98">
        <v>0</v>
      </c>
      <c r="I88" s="85">
        <v>-1.5183875670767861</v>
      </c>
      <c r="J88" s="108">
        <f t="shared" si="1"/>
        <v>1.5183875670767861</v>
      </c>
    </row>
    <row r="89" spans="1:10">
      <c r="A89" s="204"/>
      <c r="B89" s="118"/>
      <c r="C89" s="181"/>
      <c r="D89" s="182"/>
      <c r="E89" s="183"/>
      <c r="F89" s="182"/>
      <c r="G89" s="182"/>
      <c r="H89" s="98">
        <v>0</v>
      </c>
      <c r="I89" s="85">
        <v>-1.9279934940224734</v>
      </c>
      <c r="J89" s="108">
        <f t="shared" si="1"/>
        <v>1.9279934940224734</v>
      </c>
    </row>
    <row r="90" spans="1:10">
      <c r="A90" s="204"/>
      <c r="B90" s="118"/>
      <c r="C90" s="181"/>
      <c r="D90" s="182"/>
      <c r="E90" s="183"/>
      <c r="F90" s="182"/>
      <c r="G90" s="182"/>
      <c r="H90" s="98">
        <v>0</v>
      </c>
      <c r="I90" s="85">
        <v>-1.9598168439042638</v>
      </c>
      <c r="J90" s="108">
        <f t="shared" si="1"/>
        <v>1.9598168439042638</v>
      </c>
    </row>
    <row r="91" spans="1:10">
      <c r="A91" s="204"/>
      <c r="B91" s="118"/>
      <c r="C91" s="181"/>
      <c r="D91" s="182"/>
      <c r="E91" s="183"/>
      <c r="F91" s="182"/>
      <c r="G91" s="182"/>
      <c r="H91" s="98">
        <v>0</v>
      </c>
      <c r="I91" s="85">
        <v>-2.0152411632159328</v>
      </c>
      <c r="J91" s="108">
        <f t="shared" si="1"/>
        <v>2.0152411632159328</v>
      </c>
    </row>
    <row r="92" spans="1:10">
      <c r="A92" s="204"/>
      <c r="B92" s="118"/>
      <c r="C92" s="181"/>
      <c r="D92" s="182"/>
      <c r="E92" s="183"/>
      <c r="F92" s="182"/>
      <c r="G92" s="182"/>
      <c r="H92" s="98">
        <v>0</v>
      </c>
      <c r="I92" s="85">
        <v>-2.145768116661543</v>
      </c>
      <c r="J92" s="108">
        <f t="shared" si="1"/>
        <v>2.145768116661543</v>
      </c>
    </row>
    <row r="93" spans="1:10">
      <c r="A93" s="204"/>
      <c r="B93" s="118"/>
      <c r="C93" s="181"/>
      <c r="D93" s="182"/>
      <c r="E93" s="183"/>
      <c r="F93" s="182"/>
      <c r="G93" s="182"/>
      <c r="H93" s="98">
        <v>0</v>
      </c>
      <c r="I93" s="85">
        <v>-2.2319377640569655</v>
      </c>
      <c r="J93" s="108">
        <f t="shared" si="1"/>
        <v>2.2319377640569655</v>
      </c>
    </row>
    <row r="94" spans="1:10">
      <c r="A94" s="204"/>
      <c r="B94" s="118"/>
      <c r="C94" s="181"/>
      <c r="D94" s="182"/>
      <c r="E94" s="183"/>
      <c r="F94" s="182"/>
      <c r="G94" s="182"/>
      <c r="H94" s="98">
        <v>0</v>
      </c>
      <c r="I94" s="85">
        <v>-0.91882720204449697</v>
      </c>
      <c r="J94" s="108">
        <f t="shared" si="1"/>
        <v>0.91882720204449697</v>
      </c>
    </row>
    <row r="95" spans="1:10">
      <c r="A95" s="204"/>
      <c r="B95" s="118"/>
      <c r="C95" s="181"/>
      <c r="D95" s="182"/>
      <c r="E95" s="183"/>
      <c r="F95" s="182"/>
      <c r="G95" s="182"/>
      <c r="H95" s="98">
        <v>0</v>
      </c>
      <c r="I95" s="85">
        <v>-1.4531386374999329</v>
      </c>
      <c r="J95" s="108">
        <f t="shared" si="1"/>
        <v>1.4531386374999329</v>
      </c>
    </row>
    <row r="96" spans="1:10">
      <c r="A96" s="204"/>
      <c r="B96" s="118"/>
      <c r="C96" s="181"/>
      <c r="D96" s="182"/>
      <c r="E96" s="183"/>
      <c r="F96" s="182"/>
      <c r="G96" s="182"/>
      <c r="H96" s="98">
        <v>0</v>
      </c>
      <c r="I96" s="85">
        <v>-0.12733231037657333</v>
      </c>
      <c r="J96" s="108">
        <f t="shared" si="1"/>
        <v>0.12733231037657333</v>
      </c>
    </row>
    <row r="97" spans="1:10">
      <c r="A97" s="204"/>
      <c r="B97" s="118"/>
      <c r="C97" s="181"/>
      <c r="D97" s="182"/>
      <c r="E97" s="183"/>
      <c r="F97" s="182"/>
      <c r="G97" s="182"/>
      <c r="H97" s="98">
        <v>0</v>
      </c>
      <c r="I97" s="85">
        <v>-0.77416917231460047</v>
      </c>
      <c r="J97" s="108">
        <f t="shared" si="1"/>
        <v>0.77416917231460047</v>
      </c>
    </row>
    <row r="98" spans="1:10">
      <c r="A98" s="204"/>
      <c r="B98" s="118"/>
      <c r="C98" s="181"/>
      <c r="D98" s="182"/>
      <c r="E98" s="183"/>
      <c r="F98" s="182"/>
      <c r="G98" s="182"/>
      <c r="H98" s="98">
        <v>0</v>
      </c>
      <c r="I98" s="85">
        <v>-1.0633153572491096</v>
      </c>
      <c r="J98" s="108">
        <f t="shared" si="1"/>
        <v>1.0633153572491096</v>
      </c>
    </row>
    <row r="99" spans="1:10">
      <c r="A99" s="204"/>
      <c r="B99" s="118"/>
      <c r="C99" s="181"/>
      <c r="D99" s="182"/>
      <c r="E99" s="183"/>
      <c r="F99" s="182"/>
      <c r="G99" s="182"/>
      <c r="H99" s="98">
        <v>0</v>
      </c>
      <c r="I99" s="85">
        <v>-1.1437563081400981</v>
      </c>
      <c r="J99" s="108">
        <f t="shared" si="1"/>
        <v>1.1437563081400981</v>
      </c>
    </row>
    <row r="100" spans="1:10">
      <c r="A100" s="204"/>
      <c r="B100" s="118"/>
      <c r="C100" s="181"/>
      <c r="D100" s="182"/>
      <c r="E100" s="183"/>
      <c r="F100" s="182"/>
      <c r="G100" s="182"/>
      <c r="H100" s="98">
        <v>0</v>
      </c>
      <c r="I100" s="85">
        <v>-0.52397039664361955</v>
      </c>
      <c r="J100" s="108">
        <f t="shared" si="1"/>
        <v>0.52397039664361955</v>
      </c>
    </row>
    <row r="101" spans="1:10">
      <c r="A101" s="204"/>
      <c r="B101" s="118"/>
      <c r="C101" s="181"/>
      <c r="D101" s="182"/>
      <c r="E101" s="183"/>
      <c r="F101" s="182"/>
      <c r="G101" s="182"/>
      <c r="H101" s="98">
        <v>0</v>
      </c>
      <c r="I101" s="85">
        <v>-1.6947146568475659</v>
      </c>
      <c r="J101" s="108">
        <f t="shared" si="1"/>
        <v>1.6947146568475659</v>
      </c>
    </row>
    <row r="102" spans="1:10">
      <c r="A102" s="204"/>
      <c r="B102" s="118"/>
      <c r="C102" s="181"/>
      <c r="D102" s="182"/>
      <c r="E102" s="183"/>
      <c r="F102" s="182"/>
      <c r="G102" s="182"/>
      <c r="H102" s="98">
        <v>0</v>
      </c>
      <c r="I102" s="85">
        <v>-1.6953115839759789</v>
      </c>
      <c r="J102" s="108">
        <f t="shared" si="1"/>
        <v>1.6953115839759789</v>
      </c>
    </row>
    <row r="103" spans="1:10">
      <c r="A103" s="204"/>
      <c r="B103" s="118"/>
      <c r="C103" s="181"/>
      <c r="D103" s="182"/>
      <c r="E103" s="183"/>
      <c r="F103" s="182"/>
      <c r="G103" s="182"/>
      <c r="H103" s="98">
        <v>0</v>
      </c>
      <c r="I103" s="85">
        <v>-1.6953115839760358</v>
      </c>
      <c r="J103" s="108">
        <f t="shared" si="1"/>
        <v>1.6953115839760358</v>
      </c>
    </row>
    <row r="104" spans="1:10">
      <c r="A104" s="204"/>
      <c r="B104" s="118"/>
      <c r="C104" s="181"/>
      <c r="D104" s="182"/>
      <c r="E104" s="183"/>
      <c r="F104" s="182"/>
      <c r="G104" s="182"/>
      <c r="H104" s="98">
        <v>0</v>
      </c>
      <c r="I104" s="85">
        <v>-1.9268992268946477</v>
      </c>
      <c r="J104" s="108">
        <f t="shared" si="1"/>
        <v>1.9268992268946477</v>
      </c>
    </row>
    <row r="105" spans="1:10">
      <c r="A105" s="204"/>
      <c r="B105" s="118"/>
      <c r="C105" s="181"/>
      <c r="D105" s="182"/>
      <c r="E105" s="183"/>
      <c r="F105" s="182"/>
      <c r="G105" s="182"/>
      <c r="H105" s="98">
        <v>0</v>
      </c>
      <c r="I105" s="85">
        <v>-1.9680366373282254</v>
      </c>
      <c r="J105" s="108">
        <f t="shared" si="1"/>
        <v>1.9680366373282254</v>
      </c>
    </row>
    <row r="106" spans="1:10">
      <c r="A106" s="204"/>
      <c r="B106" s="118"/>
      <c r="C106" s="181"/>
      <c r="D106" s="182"/>
      <c r="E106" s="183"/>
      <c r="F106" s="182"/>
      <c r="G106" s="182"/>
      <c r="H106" s="98">
        <v>0</v>
      </c>
      <c r="I106" s="85">
        <v>-1.9216634491481273</v>
      </c>
      <c r="J106" s="108">
        <f t="shared" si="1"/>
        <v>1.9216634491481273</v>
      </c>
    </row>
    <row r="107" spans="1:10">
      <c r="A107" s="204"/>
      <c r="B107" s="118"/>
      <c r="C107" s="181"/>
      <c r="D107" s="182"/>
      <c r="E107" s="183"/>
      <c r="F107" s="182"/>
      <c r="G107" s="182"/>
      <c r="H107" s="98">
        <v>0</v>
      </c>
      <c r="I107" s="85">
        <v>-1.893797311068397</v>
      </c>
      <c r="J107" s="108">
        <f t="shared" si="1"/>
        <v>1.893797311068397</v>
      </c>
    </row>
    <row r="108" spans="1:10">
      <c r="A108" s="204"/>
      <c r="B108" s="118"/>
      <c r="C108" s="181"/>
      <c r="D108" s="182"/>
      <c r="E108" s="183"/>
      <c r="F108" s="182"/>
      <c r="G108" s="182"/>
      <c r="H108" s="98">
        <v>0</v>
      </c>
      <c r="I108" s="85">
        <v>-1.8731073635015605</v>
      </c>
      <c r="J108" s="108">
        <f t="shared" si="1"/>
        <v>1.8731073635015605</v>
      </c>
    </row>
    <row r="109" spans="1:10">
      <c r="A109" s="204"/>
      <c r="B109" s="118"/>
      <c r="C109" s="181"/>
      <c r="D109" s="182"/>
      <c r="E109" s="183"/>
      <c r="F109" s="182"/>
      <c r="G109" s="182"/>
      <c r="H109" s="98">
        <v>0</v>
      </c>
      <c r="I109" s="85">
        <v>-1.9423901575759714</v>
      </c>
      <c r="J109" s="108">
        <f t="shared" si="1"/>
        <v>1.9423901575759714</v>
      </c>
    </row>
    <row r="110" spans="1:10">
      <c r="A110" s="204"/>
      <c r="B110" s="118"/>
      <c r="C110" s="181"/>
      <c r="D110" s="182"/>
      <c r="E110" s="183"/>
      <c r="F110" s="182"/>
      <c r="G110" s="182"/>
      <c r="H110" s="98">
        <v>0</v>
      </c>
      <c r="I110" s="85">
        <v>-1.9357225238139222</v>
      </c>
      <c r="J110" s="108">
        <f t="shared" si="1"/>
        <v>1.9357225238139222</v>
      </c>
    </row>
    <row r="111" spans="1:10">
      <c r="A111" s="204"/>
      <c r="B111" s="118"/>
      <c r="C111" s="181"/>
      <c r="D111" s="182"/>
      <c r="E111" s="183"/>
      <c r="F111" s="182"/>
      <c r="G111" s="182"/>
      <c r="H111" s="98">
        <v>0</v>
      </c>
      <c r="I111" s="85">
        <v>-1.9596360898523244</v>
      </c>
      <c r="J111" s="108">
        <f t="shared" si="1"/>
        <v>1.9596360898523244</v>
      </c>
    </row>
    <row r="112" spans="1:10">
      <c r="A112" s="204"/>
      <c r="B112" s="118"/>
      <c r="C112" s="181"/>
      <c r="D112" s="182"/>
      <c r="E112" s="183"/>
      <c r="F112" s="182"/>
      <c r="G112" s="182"/>
      <c r="H112" s="98">
        <v>0</v>
      </c>
      <c r="I112" s="85">
        <v>-1.9663206233850588</v>
      </c>
      <c r="J112" s="108">
        <f t="shared" si="1"/>
        <v>1.9663206233850588</v>
      </c>
    </row>
    <row r="113" spans="1:10">
      <c r="A113" s="204"/>
      <c r="B113" s="118"/>
      <c r="C113" s="181"/>
      <c r="D113" s="182"/>
      <c r="E113" s="183"/>
      <c r="F113" s="182"/>
      <c r="G113" s="182"/>
      <c r="H113" s="98">
        <v>0</v>
      </c>
      <c r="I113" s="85">
        <v>-2.0666807806703673</v>
      </c>
      <c r="J113" s="108">
        <f t="shared" si="1"/>
        <v>2.0666807806703673</v>
      </c>
    </row>
    <row r="114" spans="1:10">
      <c r="A114" s="204"/>
      <c r="B114" s="118"/>
      <c r="C114" s="181"/>
      <c r="D114" s="182"/>
      <c r="E114" s="183"/>
      <c r="F114" s="182"/>
      <c r="G114" s="182"/>
      <c r="H114" s="98">
        <v>0</v>
      </c>
      <c r="I114" s="85">
        <v>-2.1307014629974219</v>
      </c>
      <c r="J114" s="108">
        <f t="shared" si="1"/>
        <v>2.1307014629974219</v>
      </c>
    </row>
    <row r="115" spans="1:10">
      <c r="A115" s="204"/>
      <c r="B115" s="118"/>
      <c r="C115" s="181"/>
      <c r="D115" s="182"/>
      <c r="E115" s="183"/>
      <c r="F115" s="182"/>
      <c r="G115" s="182"/>
      <c r="H115" s="98">
        <v>0</v>
      </c>
      <c r="I115" s="85">
        <v>-2.1436229401509763</v>
      </c>
      <c r="J115" s="108">
        <f t="shared" si="1"/>
        <v>2.1436229401509763</v>
      </c>
    </row>
    <row r="116" spans="1:10">
      <c r="A116" s="204"/>
      <c r="B116" s="118"/>
      <c r="C116" s="181"/>
      <c r="D116" s="182"/>
      <c r="E116" s="183"/>
      <c r="F116" s="182"/>
      <c r="G116" s="182"/>
      <c r="H116" s="98">
        <v>0</v>
      </c>
      <c r="I116" s="85">
        <v>-2.1473924845530519</v>
      </c>
      <c r="J116" s="108">
        <f t="shared" si="1"/>
        <v>2.1473924845530519</v>
      </c>
    </row>
    <row r="117" spans="1:10">
      <c r="A117" s="204"/>
      <c r="B117" s="118"/>
      <c r="C117" s="181"/>
      <c r="D117" s="182"/>
      <c r="E117" s="183"/>
      <c r="F117" s="182"/>
      <c r="G117" s="182"/>
      <c r="H117" s="98">
        <v>0</v>
      </c>
      <c r="I117" s="85">
        <v>-2.1535851318282653</v>
      </c>
      <c r="J117" s="108">
        <f t="shared" si="1"/>
        <v>2.1535851318282653</v>
      </c>
    </row>
    <row r="118" spans="1:10">
      <c r="A118" s="204"/>
      <c r="B118" s="118"/>
      <c r="C118" s="181"/>
      <c r="D118" s="182"/>
      <c r="E118" s="183"/>
      <c r="F118" s="182"/>
      <c r="G118" s="182"/>
      <c r="H118" s="98">
        <v>0</v>
      </c>
      <c r="I118" s="85">
        <v>-2.1535851318282653</v>
      </c>
      <c r="J118" s="108">
        <f t="shared" si="1"/>
        <v>2.1535851318282653</v>
      </c>
    </row>
    <row r="119" spans="1:10">
      <c r="A119" s="204"/>
      <c r="B119" s="118"/>
      <c r="C119" s="181"/>
      <c r="D119" s="182"/>
      <c r="E119" s="183"/>
      <c r="F119" s="182"/>
      <c r="G119" s="182"/>
      <c r="H119" s="98">
        <v>0</v>
      </c>
      <c r="I119" s="85">
        <v>-2.1672133561450551</v>
      </c>
      <c r="J119" s="108">
        <f t="shared" si="1"/>
        <v>2.1672133561450551</v>
      </c>
    </row>
    <row r="120" spans="1:10">
      <c r="A120" s="204"/>
      <c r="B120" s="118"/>
      <c r="C120" s="181"/>
      <c r="D120" s="182"/>
      <c r="E120" s="183"/>
      <c r="F120" s="182"/>
      <c r="G120" s="182"/>
      <c r="H120" s="98">
        <v>0</v>
      </c>
      <c r="I120" s="85">
        <v>-0.83258658405691222</v>
      </c>
      <c r="J120" s="108">
        <f t="shared" si="1"/>
        <v>0.83258658405691222</v>
      </c>
    </row>
    <row r="121" spans="1:10">
      <c r="A121" s="204"/>
      <c r="B121" s="118"/>
      <c r="C121" s="181"/>
      <c r="D121" s="182"/>
      <c r="E121" s="183"/>
      <c r="F121" s="182"/>
      <c r="G121" s="182"/>
      <c r="H121" s="98">
        <v>0</v>
      </c>
      <c r="I121" s="85">
        <v>-1.1835578194364871</v>
      </c>
      <c r="J121" s="108">
        <f t="shared" si="1"/>
        <v>1.1835578194364871</v>
      </c>
    </row>
    <row r="122" spans="1:10">
      <c r="A122" s="204"/>
      <c r="B122" s="118"/>
      <c r="C122" s="181"/>
      <c r="D122" s="182"/>
      <c r="E122" s="183"/>
      <c r="F122" s="182"/>
      <c r="G122" s="182"/>
      <c r="H122" s="98">
        <v>0</v>
      </c>
      <c r="I122" s="85">
        <v>-1.3313486099297052</v>
      </c>
      <c r="J122" s="108">
        <f t="shared" si="1"/>
        <v>1.3313486099297052</v>
      </c>
    </row>
    <row r="123" spans="1:10">
      <c r="A123" s="204"/>
      <c r="B123" s="118"/>
      <c r="C123" s="181"/>
      <c r="D123" s="182"/>
      <c r="E123" s="183"/>
      <c r="F123" s="182"/>
      <c r="G123" s="182"/>
      <c r="H123" s="98">
        <v>0</v>
      </c>
      <c r="I123" s="85">
        <v>-1.4649777172230642</v>
      </c>
      <c r="J123" s="108">
        <f t="shared" si="1"/>
        <v>1.4649777172230642</v>
      </c>
    </row>
    <row r="124" spans="1:10">
      <c r="A124" s="204"/>
      <c r="B124" s="118"/>
      <c r="C124" s="181"/>
      <c r="D124" s="182"/>
      <c r="E124" s="183"/>
      <c r="F124" s="182"/>
      <c r="G124" s="182"/>
      <c r="H124" s="98">
        <v>0</v>
      </c>
      <c r="I124" s="85">
        <v>-1.673031828714727</v>
      </c>
      <c r="J124" s="108">
        <f t="shared" si="1"/>
        <v>1.673031828714727</v>
      </c>
    </row>
    <row r="125" spans="1:10">
      <c r="A125" s="204"/>
      <c r="B125" s="118"/>
      <c r="C125" s="181"/>
      <c r="D125" s="182"/>
      <c r="E125" s="183"/>
      <c r="F125" s="182"/>
      <c r="G125" s="182"/>
      <c r="H125" s="98">
        <v>0</v>
      </c>
      <c r="I125" s="85">
        <v>-1.8045043432904322</v>
      </c>
      <c r="J125" s="108">
        <f t="shared" si="1"/>
        <v>1.8045043432904322</v>
      </c>
    </row>
    <row r="126" spans="1:10">
      <c r="A126" s="204"/>
      <c r="B126" s="118"/>
      <c r="C126" s="181"/>
      <c r="D126" s="182"/>
      <c r="E126" s="183"/>
      <c r="F126" s="182"/>
      <c r="G126" s="182"/>
      <c r="H126" s="98">
        <v>0</v>
      </c>
      <c r="I126" s="85">
        <v>-1.9200943697919683</v>
      </c>
      <c r="J126" s="108">
        <f t="shared" si="1"/>
        <v>1.9200943697919683</v>
      </c>
    </row>
    <row r="127" spans="1:10">
      <c r="A127" s="204"/>
      <c r="B127" s="118"/>
      <c r="C127" s="181"/>
      <c r="D127" s="182"/>
      <c r="E127" s="183"/>
      <c r="F127" s="182"/>
      <c r="G127" s="182"/>
      <c r="H127" s="98">
        <v>0</v>
      </c>
      <c r="I127" s="85">
        <v>-2.0296291016906594</v>
      </c>
      <c r="J127" s="108">
        <f t="shared" si="1"/>
        <v>2.0296291016906594</v>
      </c>
    </row>
    <row r="128" spans="1:10">
      <c r="A128" s="204"/>
      <c r="B128" s="118"/>
      <c r="C128" s="181"/>
      <c r="D128" s="182"/>
      <c r="E128" s="183"/>
      <c r="F128" s="182"/>
      <c r="G128" s="182"/>
      <c r="H128" s="98">
        <v>0</v>
      </c>
      <c r="I128" s="85">
        <v>-1.5365294198553556</v>
      </c>
      <c r="J128" s="108">
        <f t="shared" si="1"/>
        <v>1.5365294198553556</v>
      </c>
    </row>
    <row r="129" spans="1:10">
      <c r="A129" s="204"/>
      <c r="B129" s="118"/>
      <c r="C129" s="181"/>
      <c r="D129" s="182"/>
      <c r="E129" s="183"/>
      <c r="F129" s="182"/>
      <c r="G129" s="182"/>
      <c r="H129" s="98">
        <v>0</v>
      </c>
      <c r="I129" s="85">
        <v>-1.4883998049079992</v>
      </c>
      <c r="J129" s="108">
        <f t="shared" si="1"/>
        <v>1.4883998049079992</v>
      </c>
    </row>
    <row r="130" spans="1:10">
      <c r="A130" s="204"/>
      <c r="B130" s="118"/>
      <c r="C130" s="181"/>
      <c r="D130" s="182"/>
      <c r="E130" s="183"/>
      <c r="F130" s="182"/>
      <c r="G130" s="182"/>
      <c r="H130" s="98">
        <v>0</v>
      </c>
      <c r="I130" s="85">
        <v>-0.89099437240093948</v>
      </c>
      <c r="J130" s="108">
        <f t="shared" si="1"/>
        <v>0.89099437240093948</v>
      </c>
    </row>
    <row r="131" spans="1:10">
      <c r="A131" s="204"/>
      <c r="B131" s="118"/>
      <c r="C131" s="181"/>
      <c r="D131" s="182"/>
      <c r="E131" s="183"/>
      <c r="F131" s="182"/>
      <c r="G131" s="182"/>
      <c r="H131" s="98">
        <v>0</v>
      </c>
      <c r="I131" s="85">
        <v>-0.94247120304368082</v>
      </c>
      <c r="J131" s="108">
        <f t="shared" si="1"/>
        <v>0.94247120304368082</v>
      </c>
    </row>
    <row r="132" spans="1:10">
      <c r="A132" s="204"/>
      <c r="B132" s="118"/>
      <c r="C132" s="181"/>
      <c r="D132" s="182"/>
      <c r="E132" s="183"/>
      <c r="F132" s="182"/>
      <c r="G132" s="182"/>
      <c r="H132" s="98">
        <v>0</v>
      </c>
      <c r="I132" s="85">
        <v>-0.9795671360653273</v>
      </c>
      <c r="J132" s="108">
        <f t="shared" si="1"/>
        <v>0.9795671360653273</v>
      </c>
    </row>
    <row r="133" spans="1:10">
      <c r="A133" s="204"/>
      <c r="B133" s="118"/>
      <c r="C133" s="181"/>
      <c r="D133" s="182"/>
      <c r="E133" s="183"/>
      <c r="F133" s="182"/>
      <c r="G133" s="182"/>
      <c r="H133" s="98">
        <v>0</v>
      </c>
      <c r="I133" s="85">
        <v>-1.0723070361526084</v>
      </c>
      <c r="J133" s="108">
        <f t="shared" si="1"/>
        <v>1.0723070361526084</v>
      </c>
    </row>
    <row r="134" spans="1:10">
      <c r="A134" s="204"/>
      <c r="B134" s="118"/>
      <c r="C134" s="181"/>
      <c r="D134" s="182"/>
      <c r="E134" s="183"/>
      <c r="F134" s="182"/>
      <c r="G134" s="182"/>
      <c r="H134" s="98">
        <v>0</v>
      </c>
      <c r="I134" s="85">
        <v>-1.2886089465548025</v>
      </c>
      <c r="J134" s="108">
        <f t="shared" si="1"/>
        <v>1.2886089465548025</v>
      </c>
    </row>
    <row r="135" spans="1:10">
      <c r="A135" s="204"/>
      <c r="B135" s="118"/>
      <c r="C135" s="181"/>
      <c r="D135" s="182"/>
      <c r="E135" s="183"/>
      <c r="F135" s="182"/>
      <c r="G135" s="182"/>
      <c r="H135" s="98">
        <v>0</v>
      </c>
      <c r="I135" s="85">
        <v>-8.4525839502589406E-2</v>
      </c>
      <c r="J135" s="108">
        <f t="shared" si="1"/>
        <v>8.4525839502589406E-2</v>
      </c>
    </row>
    <row r="136" spans="1:10">
      <c r="A136" s="204"/>
      <c r="B136" s="118"/>
      <c r="C136" s="181"/>
      <c r="D136" s="182"/>
      <c r="E136" s="183"/>
      <c r="F136" s="182"/>
      <c r="G136" s="182"/>
      <c r="H136" s="98">
        <v>0</v>
      </c>
      <c r="I136" s="85">
        <v>-1.2264365253745382</v>
      </c>
      <c r="J136" s="108">
        <f t="shared" si="1"/>
        <v>1.2264365253745382</v>
      </c>
    </row>
    <row r="137" spans="1:10">
      <c r="A137" s="204"/>
      <c r="B137" s="118"/>
      <c r="C137" s="181"/>
      <c r="D137" s="182"/>
      <c r="E137" s="183"/>
      <c r="F137" s="182"/>
      <c r="G137" s="182"/>
      <c r="H137" s="98">
        <v>0</v>
      </c>
      <c r="I137" s="85">
        <v>-1.2299847590728064</v>
      </c>
      <c r="J137" s="108">
        <f t="shared" si="1"/>
        <v>1.2299847590728064</v>
      </c>
    </row>
    <row r="138" spans="1:10">
      <c r="A138" s="204"/>
      <c r="B138" s="118"/>
      <c r="C138" s="181"/>
      <c r="D138" s="182"/>
      <c r="E138" s="183"/>
      <c r="F138" s="182"/>
      <c r="G138" s="182"/>
      <c r="H138" s="98">
        <v>0</v>
      </c>
      <c r="I138" s="85">
        <v>-1.3764946874708812</v>
      </c>
      <c r="J138" s="108">
        <f t="shared" si="1"/>
        <v>1.3764946874708812</v>
      </c>
    </row>
    <row r="139" spans="1:10">
      <c r="A139" s="204"/>
      <c r="B139" s="118"/>
      <c r="C139" s="181"/>
      <c r="D139" s="182"/>
      <c r="E139" s="183"/>
      <c r="F139" s="182"/>
      <c r="G139" s="182"/>
      <c r="H139" s="98">
        <v>0</v>
      </c>
      <c r="I139" s="85">
        <v>-1.4520253377207837</v>
      </c>
      <c r="J139" s="108">
        <f t="shared" si="1"/>
        <v>1.4520253377207837</v>
      </c>
    </row>
    <row r="140" spans="1:10">
      <c r="A140" s="204"/>
      <c r="B140" s="118"/>
      <c r="C140" s="181"/>
      <c r="D140" s="182"/>
      <c r="E140" s="183"/>
      <c r="F140" s="182"/>
      <c r="G140" s="182"/>
      <c r="H140" s="98">
        <v>0</v>
      </c>
      <c r="I140" s="85">
        <v>0</v>
      </c>
      <c r="J140" s="108">
        <f t="shared" si="1"/>
        <v>0</v>
      </c>
    </row>
    <row r="141" spans="1:10">
      <c r="A141" s="204"/>
      <c r="B141" s="118"/>
      <c r="C141" s="181"/>
      <c r="D141" s="182"/>
      <c r="E141" s="183"/>
      <c r="F141" s="182"/>
      <c r="G141" s="182"/>
      <c r="H141" s="98">
        <v>0</v>
      </c>
      <c r="I141" s="85">
        <v>-0.21139447082089191</v>
      </c>
      <c r="J141" s="108">
        <f t="shared" si="1"/>
        <v>0.21139447082089191</v>
      </c>
    </row>
    <row r="142" spans="1:10">
      <c r="A142" s="204"/>
      <c r="B142" s="118"/>
      <c r="C142" s="181"/>
      <c r="D142" s="182"/>
      <c r="E142" s="183"/>
      <c r="F142" s="182"/>
      <c r="G142" s="182"/>
      <c r="H142" s="98">
        <v>0</v>
      </c>
      <c r="I142" s="85">
        <v>-0.81482581184303626</v>
      </c>
      <c r="J142" s="108">
        <f t="shared" si="1"/>
        <v>0.81482581184303626</v>
      </c>
    </row>
    <row r="143" spans="1:10">
      <c r="A143" s="204"/>
      <c r="B143" s="118"/>
      <c r="C143" s="181"/>
      <c r="D143" s="182"/>
      <c r="E143" s="183"/>
      <c r="F143" s="182"/>
      <c r="G143" s="182"/>
      <c r="H143" s="98">
        <v>0</v>
      </c>
      <c r="I143" s="85">
        <v>0</v>
      </c>
      <c r="J143" s="108">
        <f t="shared" si="1"/>
        <v>0</v>
      </c>
    </row>
    <row r="144" spans="1:10">
      <c r="A144" s="204"/>
      <c r="B144" s="118"/>
      <c r="C144" s="181"/>
      <c r="D144" s="182"/>
      <c r="E144" s="183"/>
      <c r="F144" s="182"/>
      <c r="G144" s="182"/>
      <c r="H144" s="98">
        <v>0</v>
      </c>
      <c r="I144" s="85">
        <v>-1.3104792140953805</v>
      </c>
      <c r="J144" s="108">
        <f t="shared" si="1"/>
        <v>1.3104792140953805</v>
      </c>
    </row>
    <row r="145" spans="1:10">
      <c r="A145" s="204"/>
      <c r="B145" s="118"/>
      <c r="C145" s="181"/>
      <c r="D145" s="182"/>
      <c r="E145" s="183"/>
      <c r="F145" s="182"/>
      <c r="G145" s="182"/>
      <c r="H145" s="98">
        <v>0</v>
      </c>
      <c r="I145" s="85">
        <v>-1.4658361101317041</v>
      </c>
      <c r="J145" s="108">
        <f t="shared" si="1"/>
        <v>1.4658361101317041</v>
      </c>
    </row>
    <row r="146" spans="1:10">
      <c r="A146" s="204"/>
      <c r="B146" s="118"/>
      <c r="C146" s="181"/>
      <c r="D146" s="182"/>
      <c r="E146" s="183"/>
      <c r="F146" s="182"/>
      <c r="G146" s="182"/>
      <c r="H146" s="98">
        <v>0</v>
      </c>
      <c r="I146" s="85">
        <v>-1.6147052778385955</v>
      </c>
      <c r="J146" s="108">
        <f t="shared" si="1"/>
        <v>1.6147052778385955</v>
      </c>
    </row>
    <row r="147" spans="1:10">
      <c r="A147" s="204"/>
      <c r="B147" s="118"/>
      <c r="C147" s="181"/>
      <c r="D147" s="182"/>
      <c r="E147" s="183"/>
      <c r="F147" s="182"/>
      <c r="G147" s="182"/>
      <c r="H147" s="98">
        <v>0</v>
      </c>
      <c r="I147" s="85">
        <v>-1.7285873586446314</v>
      </c>
      <c r="J147" s="108">
        <f t="shared" si="1"/>
        <v>1.7285873586446314</v>
      </c>
    </row>
    <row r="148" spans="1:10">
      <c r="A148" s="204"/>
      <c r="B148" s="118"/>
      <c r="C148" s="181"/>
      <c r="D148" s="182"/>
      <c r="E148" s="183"/>
      <c r="F148" s="182"/>
      <c r="G148" s="182"/>
      <c r="H148" s="98">
        <v>0</v>
      </c>
      <c r="I148" s="85">
        <v>-1.8184306236222483</v>
      </c>
      <c r="J148" s="108">
        <f t="shared" si="1"/>
        <v>1.8184306236222483</v>
      </c>
    </row>
    <row r="149" spans="1:10">
      <c r="A149" s="204"/>
      <c r="B149" s="118"/>
      <c r="C149" s="181"/>
      <c r="D149" s="182"/>
      <c r="E149" s="183"/>
      <c r="F149" s="182"/>
      <c r="G149" s="182"/>
      <c r="H149" s="98">
        <v>0</v>
      </c>
      <c r="I149" s="85">
        <v>-1.9363838252793357</v>
      </c>
      <c r="J149" s="108">
        <f t="shared" ref="J149:J211" si="2">ABS(I149)</f>
        <v>1.9363838252793357</v>
      </c>
    </row>
    <row r="150" spans="1:10">
      <c r="A150" s="204"/>
      <c r="B150" s="118"/>
      <c r="C150" s="181"/>
      <c r="D150" s="182"/>
      <c r="E150" s="183"/>
      <c r="F150" s="182"/>
      <c r="G150" s="182"/>
      <c r="H150" s="98">
        <v>0</v>
      </c>
      <c r="I150" s="85">
        <v>-1.9399978041540749</v>
      </c>
      <c r="J150" s="108">
        <f t="shared" si="2"/>
        <v>1.9399978041540749</v>
      </c>
    </row>
    <row r="151" spans="1:10">
      <c r="A151" s="204"/>
      <c r="B151" s="118"/>
      <c r="C151" s="181"/>
      <c r="D151" s="182"/>
      <c r="E151" s="183"/>
      <c r="F151" s="182"/>
      <c r="G151" s="182"/>
      <c r="H151" s="98">
        <v>0</v>
      </c>
      <c r="I151" s="85">
        <v>-1.8547024045640796</v>
      </c>
      <c r="J151" s="108">
        <f t="shared" si="2"/>
        <v>1.8547024045640796</v>
      </c>
    </row>
    <row r="152" spans="1:10">
      <c r="A152" s="204"/>
      <c r="B152" s="118"/>
      <c r="C152" s="181"/>
      <c r="D152" s="182"/>
      <c r="E152" s="183"/>
      <c r="F152" s="182"/>
      <c r="G152" s="182"/>
      <c r="H152" s="98">
        <v>0</v>
      </c>
      <c r="I152" s="85">
        <v>-1.8547024045640796</v>
      </c>
      <c r="J152" s="108">
        <f t="shared" si="2"/>
        <v>1.8547024045640796</v>
      </c>
    </row>
    <row r="153" spans="1:10">
      <c r="A153" s="204"/>
      <c r="B153" s="118"/>
      <c r="C153" s="181"/>
      <c r="D153" s="182"/>
      <c r="E153" s="183"/>
      <c r="F153" s="182"/>
      <c r="G153" s="182"/>
      <c r="H153" s="98">
        <v>0</v>
      </c>
      <c r="I153" s="85">
        <v>-1.9289625498594773</v>
      </c>
      <c r="J153" s="108">
        <f t="shared" si="2"/>
        <v>1.9289625498594773</v>
      </c>
    </row>
    <row r="154" spans="1:10">
      <c r="A154" s="204"/>
      <c r="B154" s="118"/>
      <c r="C154" s="181"/>
      <c r="D154" s="182"/>
      <c r="E154" s="183"/>
      <c r="F154" s="182"/>
      <c r="G154" s="182"/>
      <c r="H154" s="98">
        <v>0</v>
      </c>
      <c r="I154" s="85">
        <v>-1.8758643091200611</v>
      </c>
      <c r="J154" s="108">
        <f t="shared" si="2"/>
        <v>1.8758643091200611</v>
      </c>
    </row>
    <row r="155" spans="1:10">
      <c r="A155" s="204"/>
      <c r="B155" s="118"/>
      <c r="C155" s="181"/>
      <c r="D155" s="182"/>
      <c r="E155" s="183"/>
      <c r="F155" s="182"/>
      <c r="G155" s="182"/>
      <c r="H155" s="98">
        <v>0</v>
      </c>
      <c r="I155" s="85">
        <v>-1.0214689339227334</v>
      </c>
      <c r="J155" s="108">
        <f t="shared" si="2"/>
        <v>1.0214689339227334</v>
      </c>
    </row>
    <row r="156" spans="1:10">
      <c r="A156" s="204"/>
      <c r="B156" s="118"/>
      <c r="C156" s="181"/>
      <c r="D156" s="182"/>
      <c r="E156" s="183"/>
      <c r="F156" s="182"/>
      <c r="G156" s="182"/>
      <c r="H156" s="98">
        <v>0</v>
      </c>
      <c r="I156" s="85">
        <v>-0.73368489489541844</v>
      </c>
      <c r="J156" s="108">
        <f t="shared" si="2"/>
        <v>0.73368489489541844</v>
      </c>
    </row>
    <row r="157" spans="1:10">
      <c r="A157" s="204"/>
      <c r="B157" s="118"/>
      <c r="C157" s="181"/>
      <c r="D157" s="182"/>
      <c r="E157" s="183"/>
      <c r="F157" s="182"/>
      <c r="G157" s="182"/>
      <c r="H157" s="98">
        <v>0</v>
      </c>
      <c r="I157" s="85">
        <v>-0.860522404113226</v>
      </c>
      <c r="J157" s="108">
        <f t="shared" si="2"/>
        <v>0.860522404113226</v>
      </c>
    </row>
    <row r="158" spans="1:10">
      <c r="A158" s="204"/>
      <c r="B158" s="118"/>
      <c r="C158" s="181"/>
      <c r="D158" s="182"/>
      <c r="E158" s="183"/>
      <c r="F158" s="182"/>
      <c r="G158" s="182"/>
      <c r="H158" s="98">
        <v>0</v>
      </c>
      <c r="I158" s="85">
        <v>-1.5285578803848239</v>
      </c>
      <c r="J158" s="108">
        <f t="shared" si="2"/>
        <v>1.5285578803848239</v>
      </c>
    </row>
    <row r="159" spans="1:10">
      <c r="A159" s="204"/>
      <c r="B159" s="118"/>
      <c r="C159" s="181"/>
      <c r="D159" s="182"/>
      <c r="E159" s="183"/>
      <c r="F159" s="182"/>
      <c r="G159" s="182"/>
      <c r="H159" s="98">
        <v>0</v>
      </c>
      <c r="I159" s="85">
        <v>-2.1251341431019455</v>
      </c>
      <c r="J159" s="108">
        <f t="shared" si="2"/>
        <v>2.1251341431019455</v>
      </c>
    </row>
    <row r="160" spans="1:10">
      <c r="A160" s="204"/>
      <c r="B160" s="118"/>
      <c r="C160" s="181"/>
      <c r="D160" s="182"/>
      <c r="E160" s="183"/>
      <c r="F160" s="182"/>
      <c r="G160" s="182"/>
      <c r="H160" s="98">
        <v>0</v>
      </c>
      <c r="I160" s="85">
        <v>-1.245142825656103</v>
      </c>
      <c r="J160" s="108">
        <f t="shared" si="2"/>
        <v>1.245142825656103</v>
      </c>
    </row>
    <row r="161" spans="1:10">
      <c r="A161" s="204"/>
      <c r="B161" s="118"/>
      <c r="C161" s="181"/>
      <c r="D161" s="182"/>
      <c r="E161" s="183"/>
      <c r="F161" s="182"/>
      <c r="G161" s="182"/>
      <c r="H161" s="98">
        <v>0</v>
      </c>
      <c r="I161" s="85">
        <v>-0.7334480261695262</v>
      </c>
      <c r="J161" s="108">
        <f t="shared" si="2"/>
        <v>0.7334480261695262</v>
      </c>
    </row>
    <row r="162" spans="1:10">
      <c r="A162" s="204"/>
      <c r="B162" s="118"/>
      <c r="C162" s="181"/>
      <c r="D162" s="182"/>
      <c r="E162" s="183"/>
      <c r="F162" s="182"/>
      <c r="G162" s="182"/>
      <c r="H162" s="98">
        <v>0</v>
      </c>
      <c r="I162" s="85">
        <v>-0.73779348145569656</v>
      </c>
      <c r="J162" s="108">
        <f t="shared" si="2"/>
        <v>0.73779348145569656</v>
      </c>
    </row>
    <row r="163" spans="1:10">
      <c r="A163" s="204"/>
      <c r="B163" s="118"/>
      <c r="C163" s="181"/>
      <c r="D163" s="182"/>
      <c r="E163" s="183"/>
      <c r="F163" s="182"/>
      <c r="G163" s="182"/>
      <c r="H163" s="98">
        <v>0</v>
      </c>
      <c r="I163" s="85">
        <v>-1.1145215935364376</v>
      </c>
      <c r="J163" s="108">
        <f t="shared" si="2"/>
        <v>1.1145215935364376</v>
      </c>
    </row>
    <row r="164" spans="1:10">
      <c r="A164" s="204"/>
      <c r="B164" s="118"/>
      <c r="C164" s="181"/>
      <c r="D164" s="182"/>
      <c r="E164" s="183"/>
      <c r="F164" s="182"/>
      <c r="G164" s="182"/>
      <c r="H164" s="98">
        <v>0</v>
      </c>
      <c r="I164" s="85">
        <v>0.75445261662139274</v>
      </c>
      <c r="J164" s="108">
        <f t="shared" si="2"/>
        <v>0.75445261662139274</v>
      </c>
    </row>
    <row r="165" spans="1:10">
      <c r="A165" s="204"/>
      <c r="B165" s="118"/>
      <c r="C165" s="181"/>
      <c r="D165" s="182"/>
      <c r="E165" s="183"/>
      <c r="F165" s="182"/>
      <c r="G165" s="182"/>
      <c r="H165" s="98">
        <v>0</v>
      </c>
      <c r="I165" s="85">
        <v>0.757320616621314</v>
      </c>
      <c r="J165" s="108">
        <f t="shared" si="2"/>
        <v>0.757320616621314</v>
      </c>
    </row>
    <row r="166" spans="1:10">
      <c r="A166" s="204"/>
      <c r="B166" s="118"/>
      <c r="C166" s="181"/>
      <c r="D166" s="182"/>
      <c r="E166" s="183"/>
      <c r="F166" s="182"/>
      <c r="G166" s="182"/>
      <c r="H166" s="98">
        <v>0</v>
      </c>
      <c r="I166" s="85">
        <v>0.83604140965417173</v>
      </c>
      <c r="J166" s="108">
        <f t="shared" si="2"/>
        <v>0.83604140965417173</v>
      </c>
    </row>
    <row r="167" spans="1:10">
      <c r="A167" s="204"/>
      <c r="B167" s="118"/>
      <c r="C167" s="181"/>
      <c r="D167" s="182"/>
      <c r="E167" s="183"/>
      <c r="F167" s="182"/>
      <c r="G167" s="182"/>
      <c r="H167" s="98">
        <v>0</v>
      </c>
      <c r="I167" s="85">
        <v>1.2448067018199254</v>
      </c>
      <c r="J167" s="108">
        <f t="shared" si="2"/>
        <v>1.2448067018199254</v>
      </c>
    </row>
    <row r="168" spans="1:10">
      <c r="A168" s="204"/>
      <c r="B168" s="118"/>
      <c r="C168" s="181"/>
      <c r="D168" s="182"/>
      <c r="E168" s="183"/>
      <c r="F168" s="182"/>
      <c r="G168" s="182"/>
      <c r="H168" s="98">
        <v>0</v>
      </c>
      <c r="I168" s="85">
        <v>-0.26046344267820132</v>
      </c>
      <c r="J168" s="108">
        <f t="shared" si="2"/>
        <v>0.26046344267820132</v>
      </c>
    </row>
    <row r="169" spans="1:10">
      <c r="A169" s="204"/>
      <c r="B169" s="118"/>
      <c r="C169" s="181"/>
      <c r="D169" s="182"/>
      <c r="E169" s="183"/>
      <c r="F169" s="182"/>
      <c r="G169" s="182"/>
      <c r="H169" s="98">
        <v>0</v>
      </c>
      <c r="I169" s="85">
        <v>-0.16593649398225807</v>
      </c>
      <c r="J169" s="108">
        <f t="shared" si="2"/>
        <v>0.16593649398225807</v>
      </c>
    </row>
    <row r="170" spans="1:10">
      <c r="A170" s="204"/>
      <c r="B170" s="118"/>
      <c r="C170" s="181"/>
      <c r="D170" s="182"/>
      <c r="E170" s="183"/>
      <c r="F170" s="182"/>
      <c r="G170" s="182"/>
      <c r="H170" s="98">
        <v>0</v>
      </c>
      <c r="I170" s="85">
        <v>-0.84826952307935244</v>
      </c>
      <c r="J170" s="108">
        <f t="shared" si="2"/>
        <v>0.84826952307935244</v>
      </c>
    </row>
    <row r="171" spans="1:10">
      <c r="A171" s="204"/>
      <c r="B171" s="118"/>
      <c r="C171" s="181"/>
      <c r="D171" s="182"/>
      <c r="E171" s="183"/>
      <c r="F171" s="182"/>
      <c r="G171" s="182"/>
      <c r="H171" s="98">
        <v>0</v>
      </c>
      <c r="I171" s="85">
        <v>-1.3260781621837623</v>
      </c>
      <c r="J171" s="108">
        <f t="shared" si="2"/>
        <v>1.3260781621837623</v>
      </c>
    </row>
    <row r="172" spans="1:10">
      <c r="A172" s="204"/>
      <c r="B172" s="118"/>
      <c r="C172" s="181"/>
      <c r="D172" s="182"/>
      <c r="E172" s="183"/>
      <c r="F172" s="182"/>
      <c r="G172" s="182"/>
      <c r="H172" s="98">
        <v>0</v>
      </c>
      <c r="I172" s="85">
        <v>-4.0806398880249617E-2</v>
      </c>
      <c r="J172" s="108">
        <f t="shared" si="2"/>
        <v>4.0806398880249617E-2</v>
      </c>
    </row>
    <row r="173" spans="1:10">
      <c r="A173" s="204"/>
      <c r="B173" s="118"/>
      <c r="C173" s="181"/>
      <c r="D173" s="182"/>
      <c r="E173" s="183"/>
      <c r="F173" s="182"/>
      <c r="G173" s="182"/>
      <c r="H173" s="98">
        <v>0</v>
      </c>
      <c r="I173" s="85">
        <v>0</v>
      </c>
      <c r="J173" s="108">
        <f t="shared" si="2"/>
        <v>0</v>
      </c>
    </row>
    <row r="174" spans="1:10">
      <c r="A174" s="204"/>
      <c r="B174" s="118"/>
      <c r="C174" s="181"/>
      <c r="D174" s="182"/>
      <c r="E174" s="183"/>
      <c r="F174" s="182"/>
      <c r="G174" s="182"/>
      <c r="H174" s="98">
        <v>0</v>
      </c>
      <c r="I174" s="85">
        <v>-3.5129278417684873E-2</v>
      </c>
      <c r="J174" s="108">
        <f t="shared" si="2"/>
        <v>3.5129278417684873E-2</v>
      </c>
    </row>
    <row r="175" spans="1:10">
      <c r="A175" s="204"/>
      <c r="B175" s="118"/>
      <c r="C175" s="181"/>
      <c r="D175" s="182"/>
      <c r="E175" s="183"/>
      <c r="F175" s="182"/>
      <c r="G175" s="182"/>
      <c r="H175" s="98">
        <v>0</v>
      </c>
      <c r="I175" s="85">
        <v>0.18005924596047862</v>
      </c>
      <c r="J175" s="108">
        <f t="shared" si="2"/>
        <v>0.18005924596047862</v>
      </c>
    </row>
    <row r="176" spans="1:10">
      <c r="A176" s="204"/>
      <c r="B176" s="118"/>
      <c r="C176" s="181"/>
      <c r="D176" s="182"/>
      <c r="E176" s="183"/>
      <c r="F176" s="182"/>
      <c r="G176" s="182"/>
      <c r="H176" s="98">
        <v>0</v>
      </c>
      <c r="I176" s="85">
        <v>0.20607206460556426</v>
      </c>
      <c r="J176" s="108">
        <f t="shared" si="2"/>
        <v>0.20607206460556426</v>
      </c>
    </row>
    <row r="177" spans="1:10">
      <c r="A177" s="204"/>
      <c r="B177" s="118"/>
      <c r="C177" s="181"/>
      <c r="D177" s="182"/>
      <c r="E177" s="183"/>
      <c r="F177" s="182"/>
      <c r="G177" s="182"/>
      <c r="H177" s="98">
        <v>0</v>
      </c>
      <c r="I177" s="85">
        <v>0.2075736780564057</v>
      </c>
      <c r="J177" s="108">
        <f t="shared" si="2"/>
        <v>0.2075736780564057</v>
      </c>
    </row>
    <row r="178" spans="1:10">
      <c r="A178" s="204"/>
      <c r="B178" s="118"/>
      <c r="C178" s="181"/>
      <c r="D178" s="182"/>
      <c r="E178" s="183"/>
      <c r="F178" s="182"/>
      <c r="G178" s="182"/>
      <c r="H178" s="98">
        <v>0</v>
      </c>
      <c r="I178" s="85">
        <v>0.20336867885316678</v>
      </c>
      <c r="J178" s="108">
        <f t="shared" si="2"/>
        <v>0.20336867885316678</v>
      </c>
    </row>
    <row r="179" spans="1:10">
      <c r="A179" s="204"/>
      <c r="B179" s="118"/>
      <c r="C179" s="181"/>
      <c r="D179" s="182"/>
      <c r="E179" s="183"/>
      <c r="F179" s="182"/>
      <c r="G179" s="182"/>
      <c r="H179" s="98">
        <v>0</v>
      </c>
      <c r="I179" s="85">
        <v>0.27846289684021031</v>
      </c>
      <c r="J179" s="108">
        <f t="shared" si="2"/>
        <v>0.27846289684021031</v>
      </c>
    </row>
    <row r="180" spans="1:10">
      <c r="A180" s="204"/>
      <c r="B180" s="118"/>
      <c r="C180" s="181"/>
      <c r="D180" s="182"/>
      <c r="E180" s="183"/>
      <c r="F180" s="182"/>
      <c r="G180" s="182"/>
      <c r="H180" s="98">
        <v>0</v>
      </c>
      <c r="I180" s="85">
        <v>0.38725055949811349</v>
      </c>
      <c r="J180" s="108">
        <f t="shared" si="2"/>
        <v>0.38725055949811349</v>
      </c>
    </row>
    <row r="181" spans="1:10">
      <c r="A181" s="204"/>
      <c r="B181" s="118"/>
      <c r="C181" s="181"/>
      <c r="D181" s="182"/>
      <c r="E181" s="183"/>
      <c r="F181" s="182"/>
      <c r="G181" s="182"/>
      <c r="H181" s="98">
        <v>0</v>
      </c>
      <c r="I181" s="85">
        <v>0.34143804839823133</v>
      </c>
      <c r="J181" s="108">
        <f t="shared" si="2"/>
        <v>0.34143804839823133</v>
      </c>
    </row>
    <row r="182" spans="1:10">
      <c r="A182" s="204"/>
      <c r="B182" s="118"/>
      <c r="C182" s="181"/>
      <c r="D182" s="182"/>
      <c r="E182" s="183"/>
      <c r="F182" s="182"/>
      <c r="G182" s="182"/>
      <c r="H182" s="98">
        <v>0</v>
      </c>
      <c r="I182" s="85">
        <v>0.33848202754461454</v>
      </c>
      <c r="J182" s="108">
        <f t="shared" si="2"/>
        <v>0.33848202754461454</v>
      </c>
    </row>
    <row r="183" spans="1:10">
      <c r="A183" s="204"/>
      <c r="B183" s="118"/>
      <c r="C183" s="181"/>
      <c r="D183" s="182"/>
      <c r="E183" s="183"/>
      <c r="F183" s="182"/>
      <c r="G183" s="182"/>
      <c r="H183" s="98">
        <v>0</v>
      </c>
      <c r="I183" s="85">
        <v>0.40995480708022569</v>
      </c>
      <c r="J183" s="108">
        <f t="shared" si="2"/>
        <v>0.40995480708022569</v>
      </c>
    </row>
    <row r="184" spans="1:10">
      <c r="A184" s="204"/>
      <c r="B184" s="118"/>
      <c r="C184" s="181"/>
      <c r="D184" s="182"/>
      <c r="E184" s="183"/>
      <c r="F184" s="182"/>
      <c r="G184" s="182"/>
      <c r="H184" s="98">
        <v>0</v>
      </c>
      <c r="I184" s="85">
        <v>0.48526083855091429</v>
      </c>
      <c r="J184" s="108">
        <f t="shared" si="2"/>
        <v>0.48526083855091429</v>
      </c>
    </row>
    <row r="185" spans="1:10">
      <c r="A185" s="204"/>
      <c r="B185" s="118"/>
      <c r="C185" s="181"/>
      <c r="D185" s="182"/>
      <c r="E185" s="183"/>
      <c r="F185" s="182"/>
      <c r="G185" s="182"/>
      <c r="H185" s="98">
        <v>0</v>
      </c>
      <c r="I185" s="85">
        <v>0.68265678305556321</v>
      </c>
      <c r="J185" s="108">
        <f t="shared" si="2"/>
        <v>0.68265678305556321</v>
      </c>
    </row>
    <row r="186" spans="1:10">
      <c r="A186" s="204"/>
      <c r="B186" s="118"/>
      <c r="C186" s="181"/>
      <c r="D186" s="182"/>
      <c r="E186" s="183"/>
      <c r="F186" s="182"/>
      <c r="G186" s="182"/>
      <c r="H186" s="98">
        <v>0</v>
      </c>
      <c r="I186" s="85">
        <v>0.93815059517231703</v>
      </c>
      <c r="J186" s="108">
        <f t="shared" si="2"/>
        <v>0.93815059517231703</v>
      </c>
    </row>
    <row r="187" spans="1:10">
      <c r="A187" s="204"/>
      <c r="B187" s="118"/>
      <c r="C187" s="181"/>
      <c r="D187" s="182"/>
      <c r="E187" s="183"/>
      <c r="F187" s="182"/>
      <c r="G187" s="182"/>
      <c r="H187" s="98">
        <v>0</v>
      </c>
      <c r="I187" s="85">
        <v>5.6958365091077212E-2</v>
      </c>
      <c r="J187" s="108">
        <f t="shared" si="2"/>
        <v>5.6958365091077212E-2</v>
      </c>
    </row>
    <row r="188" spans="1:10">
      <c r="A188" s="204"/>
      <c r="B188" s="118"/>
      <c r="C188" s="181"/>
      <c r="D188" s="182"/>
      <c r="E188" s="183"/>
      <c r="F188" s="182"/>
      <c r="G188" s="182"/>
      <c r="H188" s="98">
        <v>0</v>
      </c>
      <c r="I188" s="85">
        <v>0.22140491511242999</v>
      </c>
      <c r="J188" s="108">
        <f t="shared" si="2"/>
        <v>0.22140491511242999</v>
      </c>
    </row>
    <row r="189" spans="1:10">
      <c r="A189" s="204"/>
      <c r="B189" s="118"/>
      <c r="C189" s="181"/>
      <c r="D189" s="182"/>
      <c r="E189" s="183"/>
      <c r="F189" s="182"/>
      <c r="G189" s="182"/>
      <c r="H189" s="98">
        <v>0</v>
      </c>
      <c r="I189" s="85">
        <v>-0.22570320354100204</v>
      </c>
      <c r="J189" s="108">
        <f t="shared" si="2"/>
        <v>0.22570320354100204</v>
      </c>
    </row>
    <row r="190" spans="1:10">
      <c r="A190" s="204"/>
      <c r="B190" s="118"/>
      <c r="C190" s="181"/>
      <c r="D190" s="182"/>
      <c r="E190" s="183"/>
      <c r="F190" s="182"/>
      <c r="G190" s="182"/>
      <c r="H190" s="98">
        <v>0</v>
      </c>
      <c r="I190" s="85">
        <v>0.18705170399755389</v>
      </c>
      <c r="J190" s="108">
        <f t="shared" si="2"/>
        <v>0.18705170399755389</v>
      </c>
    </row>
    <row r="191" spans="1:10">
      <c r="A191" s="204"/>
      <c r="B191" s="118"/>
      <c r="C191" s="181"/>
      <c r="D191" s="182"/>
      <c r="E191" s="183"/>
      <c r="F191" s="182"/>
      <c r="G191" s="182"/>
      <c r="H191" s="98">
        <v>0</v>
      </c>
      <c r="I191" s="85">
        <v>0.14168705073063848</v>
      </c>
      <c r="J191" s="108">
        <f t="shared" si="2"/>
        <v>0.14168705073063848</v>
      </c>
    </row>
    <row r="192" spans="1:10">
      <c r="A192" s="204"/>
      <c r="B192" s="118"/>
      <c r="C192" s="181"/>
      <c r="D192" s="182"/>
      <c r="E192" s="183"/>
      <c r="F192" s="182"/>
      <c r="G192" s="182"/>
      <c r="H192" s="98">
        <v>0</v>
      </c>
      <c r="I192" s="85">
        <v>-0.11121996674660295</v>
      </c>
      <c r="J192" s="108">
        <f t="shared" si="2"/>
        <v>0.11121996674660295</v>
      </c>
    </row>
    <row r="193" spans="1:10">
      <c r="A193" s="204"/>
      <c r="B193" s="118"/>
      <c r="C193" s="181"/>
      <c r="D193" s="182"/>
      <c r="E193" s="183"/>
      <c r="F193" s="182"/>
      <c r="G193" s="182"/>
      <c r="H193" s="98">
        <v>0</v>
      </c>
      <c r="I193" s="85">
        <v>8.0759654271673753E-2</v>
      </c>
      <c r="J193" s="108">
        <f t="shared" si="2"/>
        <v>8.0759654271673753E-2</v>
      </c>
    </row>
    <row r="194" spans="1:10">
      <c r="A194" s="204"/>
      <c r="B194" s="118"/>
      <c r="C194" s="181"/>
      <c r="D194" s="182"/>
      <c r="E194" s="183"/>
      <c r="F194" s="182"/>
      <c r="G194" s="182"/>
      <c r="H194" s="98">
        <v>2.6099999999999999E-3</v>
      </c>
      <c r="I194" s="85">
        <v>3.3112737919623214E-2</v>
      </c>
      <c r="J194" s="108">
        <f t="shared" si="2"/>
        <v>3.3112737919623214E-2</v>
      </c>
    </row>
    <row r="195" spans="1:10">
      <c r="A195" s="204"/>
      <c r="B195" s="118"/>
      <c r="C195" s="181"/>
      <c r="D195" s="182"/>
      <c r="E195" s="183"/>
      <c r="F195" s="182"/>
      <c r="G195" s="182"/>
      <c r="H195" s="98">
        <v>0</v>
      </c>
      <c r="I195" s="85">
        <v>-0.58893577453625312</v>
      </c>
      <c r="J195" s="108">
        <f t="shared" si="2"/>
        <v>0.58893577453625312</v>
      </c>
    </row>
    <row r="196" spans="1:10">
      <c r="A196" s="204"/>
      <c r="B196" s="118"/>
      <c r="C196" s="181"/>
      <c r="D196" s="182"/>
      <c r="E196" s="183"/>
      <c r="F196" s="182"/>
      <c r="G196" s="182"/>
      <c r="H196" s="98">
        <v>0</v>
      </c>
      <c r="I196" s="85">
        <v>0</v>
      </c>
      <c r="J196" s="108">
        <f t="shared" si="2"/>
        <v>0</v>
      </c>
    </row>
    <row r="197" spans="1:10">
      <c r="A197" s="204"/>
      <c r="B197" s="118"/>
      <c r="C197" s="181"/>
      <c r="D197" s="182"/>
      <c r="E197" s="183"/>
      <c r="F197" s="182"/>
      <c r="G197" s="182"/>
      <c r="H197" s="98">
        <v>0</v>
      </c>
      <c r="I197" s="85">
        <v>-0.36189088558398907</v>
      </c>
      <c r="J197" s="108">
        <f t="shared" si="2"/>
        <v>0.36189088558398907</v>
      </c>
    </row>
    <row r="198" spans="1:10">
      <c r="A198" s="204"/>
      <c r="B198" s="118"/>
      <c r="C198" s="181"/>
      <c r="D198" s="182"/>
      <c r="E198" s="183"/>
      <c r="F198" s="182"/>
      <c r="G198" s="182"/>
      <c r="H198" s="98">
        <v>0</v>
      </c>
      <c r="I198" s="85">
        <v>0</v>
      </c>
      <c r="J198" s="108">
        <f t="shared" si="2"/>
        <v>0</v>
      </c>
    </row>
    <row r="199" spans="1:10">
      <c r="A199" s="204"/>
      <c r="B199" s="118"/>
      <c r="C199" s="181"/>
      <c r="D199" s="182"/>
      <c r="E199" s="183"/>
      <c r="F199" s="182"/>
      <c r="G199" s="182"/>
      <c r="H199" s="98">
        <v>0</v>
      </c>
      <c r="I199" s="85">
        <v>-0.41448577646889362</v>
      </c>
      <c r="J199" s="108">
        <f t="shared" si="2"/>
        <v>0.41448577646889362</v>
      </c>
    </row>
    <row r="200" spans="1:10">
      <c r="A200" s="204"/>
      <c r="B200" s="118"/>
      <c r="C200" s="181"/>
      <c r="D200" s="182"/>
      <c r="E200" s="183"/>
      <c r="F200" s="182"/>
      <c r="G200" s="182"/>
      <c r="H200" s="98">
        <v>0</v>
      </c>
      <c r="I200" s="85">
        <v>-0.38066822455286342</v>
      </c>
      <c r="J200" s="108">
        <f t="shared" si="2"/>
        <v>0.38066822455286342</v>
      </c>
    </row>
    <row r="201" spans="1:10">
      <c r="A201" s="204"/>
      <c r="B201" s="118"/>
      <c r="C201" s="181"/>
      <c r="D201" s="182"/>
      <c r="E201" s="183"/>
      <c r="F201" s="182"/>
      <c r="G201" s="182"/>
      <c r="H201" s="98">
        <v>0</v>
      </c>
      <c r="I201" s="85">
        <v>-0.52544662867069292</v>
      </c>
      <c r="J201" s="108">
        <f t="shared" si="2"/>
        <v>0.52544662867069292</v>
      </c>
    </row>
    <row r="202" spans="1:10">
      <c r="A202" s="204"/>
      <c r="B202" s="118"/>
      <c r="C202" s="181"/>
      <c r="D202" s="182"/>
      <c r="E202" s="183"/>
      <c r="F202" s="182"/>
      <c r="G202" s="182"/>
      <c r="H202" s="98">
        <v>0</v>
      </c>
      <c r="I202" s="85">
        <v>0.18165762967669252</v>
      </c>
      <c r="J202" s="108">
        <f t="shared" si="2"/>
        <v>0.18165762967669252</v>
      </c>
    </row>
    <row r="203" spans="1:10">
      <c r="A203" s="204"/>
      <c r="B203" s="118"/>
      <c r="C203" s="181"/>
      <c r="D203" s="182"/>
      <c r="E203" s="183"/>
      <c r="F203" s="182"/>
      <c r="G203" s="182"/>
      <c r="H203" s="98">
        <v>0</v>
      </c>
      <c r="I203" s="85">
        <v>2.2997410463858614E-2</v>
      </c>
      <c r="J203" s="108">
        <f t="shared" si="2"/>
        <v>2.2997410463858614E-2</v>
      </c>
    </row>
    <row r="204" spans="1:10">
      <c r="A204" s="204"/>
      <c r="B204" s="118"/>
      <c r="C204" s="181"/>
      <c r="D204" s="182"/>
      <c r="E204" s="183"/>
      <c r="F204" s="182"/>
      <c r="G204" s="182"/>
      <c r="H204" s="98">
        <v>0</v>
      </c>
      <c r="I204" s="85">
        <v>-6.6249419975861201E-3</v>
      </c>
      <c r="J204" s="108">
        <f t="shared" si="2"/>
        <v>6.6249419975861201E-3</v>
      </c>
    </row>
    <row r="205" spans="1:10">
      <c r="A205" s="204"/>
      <c r="B205" s="118"/>
      <c r="C205" s="181"/>
      <c r="D205" s="182"/>
      <c r="E205" s="183"/>
      <c r="F205" s="182"/>
      <c r="G205" s="182"/>
      <c r="H205" s="98">
        <v>0</v>
      </c>
      <c r="I205" s="85">
        <v>9.7774440806745133E-2</v>
      </c>
      <c r="J205" s="108">
        <f t="shared" si="2"/>
        <v>9.7774440806745133E-2</v>
      </c>
    </row>
    <row r="206" spans="1:10">
      <c r="A206" s="204"/>
      <c r="B206" s="118"/>
      <c r="C206" s="181"/>
      <c r="D206" s="182"/>
      <c r="E206" s="183"/>
      <c r="F206" s="182"/>
      <c r="G206" s="182"/>
      <c r="H206" s="98">
        <v>0</v>
      </c>
      <c r="I206" s="85">
        <v>-0.53116395126536986</v>
      </c>
      <c r="J206" s="108">
        <f t="shared" si="2"/>
        <v>0.53116395126536986</v>
      </c>
    </row>
    <row r="207" spans="1:10">
      <c r="A207" s="204"/>
      <c r="B207" s="118"/>
      <c r="C207" s="181"/>
      <c r="D207" s="182"/>
      <c r="E207" s="183"/>
      <c r="F207" s="182"/>
      <c r="G207" s="182"/>
      <c r="H207" s="98">
        <v>0</v>
      </c>
      <c r="I207" s="85">
        <v>-0.4866946453066987</v>
      </c>
      <c r="J207" s="108">
        <f t="shared" si="2"/>
        <v>0.4866946453066987</v>
      </c>
    </row>
    <row r="208" spans="1:10">
      <c r="A208" s="204"/>
      <c r="B208" s="118"/>
      <c r="C208" s="181"/>
      <c r="D208" s="182"/>
      <c r="E208" s="183"/>
      <c r="F208" s="182"/>
      <c r="G208" s="182"/>
      <c r="H208" s="98">
        <v>0</v>
      </c>
      <c r="I208" s="85">
        <v>-0.26539818872345222</v>
      </c>
      <c r="J208" s="108">
        <f t="shared" si="2"/>
        <v>0.26539818872345222</v>
      </c>
    </row>
    <row r="209" spans="1:10">
      <c r="A209" s="204"/>
      <c r="B209" s="118"/>
      <c r="C209" s="181"/>
      <c r="D209" s="182"/>
      <c r="E209" s="183"/>
      <c r="F209" s="182"/>
      <c r="G209" s="182"/>
      <c r="H209" s="98">
        <v>0</v>
      </c>
      <c r="I209" s="85">
        <v>6.6409745925085417E-2</v>
      </c>
      <c r="J209" s="108">
        <f t="shared" si="2"/>
        <v>6.6409745925085417E-2</v>
      </c>
    </row>
    <row r="210" spans="1:10">
      <c r="A210" s="204"/>
      <c r="B210" s="118"/>
      <c r="C210" s="181"/>
      <c r="D210" s="182"/>
      <c r="E210" s="183"/>
      <c r="F210" s="182"/>
      <c r="G210" s="182"/>
      <c r="H210" s="98">
        <v>0</v>
      </c>
      <c r="I210" s="85">
        <v>0</v>
      </c>
      <c r="J210" s="108">
        <f t="shared" si="2"/>
        <v>0</v>
      </c>
    </row>
    <row r="211" spans="1:10">
      <c r="A211" s="204"/>
      <c r="B211" s="118"/>
      <c r="C211" s="181"/>
      <c r="D211" s="182"/>
      <c r="E211" s="183"/>
      <c r="F211" s="182"/>
      <c r="G211" s="182"/>
      <c r="H211" s="98">
        <v>0</v>
      </c>
      <c r="I211" s="85">
        <v>-0.37833180898553564</v>
      </c>
      <c r="J211" s="108">
        <f t="shared" si="2"/>
        <v>0.37833180898553564</v>
      </c>
    </row>
    <row r="212" spans="1:10">
      <c r="A212" s="204"/>
      <c r="B212" s="118"/>
      <c r="C212" s="181"/>
      <c r="D212" s="182"/>
      <c r="E212" s="183"/>
      <c r="F212" s="182"/>
      <c r="G212" s="182"/>
      <c r="H212" s="98">
        <v>0</v>
      </c>
      <c r="I212" s="85">
        <v>-0.31422997895117533</v>
      </c>
      <c r="J212" s="108">
        <f t="shared" ref="J212:J275" si="3">ABS(I212)</f>
        <v>0.31422997895117533</v>
      </c>
    </row>
    <row r="213" spans="1:10">
      <c r="A213" s="204"/>
      <c r="B213" s="118"/>
      <c r="C213" s="181"/>
      <c r="D213" s="182"/>
      <c r="E213" s="183"/>
      <c r="F213" s="182"/>
      <c r="G213" s="182"/>
      <c r="H213" s="98">
        <v>0</v>
      </c>
      <c r="I213" s="85">
        <v>-0.3167686401710057</v>
      </c>
      <c r="J213" s="108">
        <f t="shared" si="3"/>
        <v>0.3167686401710057</v>
      </c>
    </row>
    <row r="214" spans="1:10">
      <c r="A214" s="204"/>
      <c r="B214" s="118"/>
      <c r="C214" s="181"/>
      <c r="D214" s="182"/>
      <c r="E214" s="183"/>
      <c r="F214" s="182"/>
      <c r="G214" s="182"/>
      <c r="H214" s="98">
        <v>0</v>
      </c>
      <c r="I214" s="85">
        <v>-0.6255068072840686</v>
      </c>
      <c r="J214" s="108">
        <f t="shared" si="3"/>
        <v>0.6255068072840686</v>
      </c>
    </row>
    <row r="215" spans="1:10">
      <c r="A215" s="204"/>
      <c r="B215" s="118"/>
      <c r="C215" s="181"/>
      <c r="D215" s="182"/>
      <c r="E215" s="183"/>
      <c r="F215" s="182"/>
      <c r="G215" s="182"/>
      <c r="H215" s="98">
        <v>0</v>
      </c>
      <c r="I215" s="85">
        <v>-0.56783277460260706</v>
      </c>
      <c r="J215" s="108">
        <f t="shared" si="3"/>
        <v>0.56783277460260706</v>
      </c>
    </row>
    <row r="216" spans="1:10">
      <c r="A216" s="204"/>
      <c r="B216" s="118"/>
      <c r="C216" s="181"/>
      <c r="D216" s="182"/>
      <c r="E216" s="183"/>
      <c r="F216" s="182"/>
      <c r="G216" s="182"/>
      <c r="H216" s="98">
        <v>0</v>
      </c>
      <c r="I216" s="85">
        <v>-0.68625229684585065</v>
      </c>
      <c r="J216" s="108">
        <f t="shared" si="3"/>
        <v>0.68625229684585065</v>
      </c>
    </row>
    <row r="217" spans="1:10">
      <c r="A217" s="204"/>
      <c r="B217" s="118"/>
      <c r="C217" s="181"/>
      <c r="D217" s="182"/>
      <c r="E217" s="183"/>
      <c r="F217" s="182"/>
      <c r="G217" s="182"/>
      <c r="H217" s="98">
        <v>0</v>
      </c>
      <c r="I217" s="85">
        <v>-0.57739898961642666</v>
      </c>
      <c r="J217" s="108">
        <f t="shared" si="3"/>
        <v>0.57739898961642666</v>
      </c>
    </row>
    <row r="218" spans="1:10">
      <c r="A218" s="204"/>
      <c r="B218" s="118"/>
      <c r="C218" s="181"/>
      <c r="D218" s="182"/>
      <c r="E218" s="183"/>
      <c r="F218" s="182"/>
      <c r="G218" s="182"/>
      <c r="H218" s="98">
        <v>0</v>
      </c>
      <c r="I218" s="85">
        <v>-0.16666872582408132</v>
      </c>
      <c r="J218" s="108">
        <f t="shared" si="3"/>
        <v>0.16666872582408132</v>
      </c>
    </row>
    <row r="219" spans="1:10">
      <c r="A219" s="204"/>
      <c r="B219" s="118"/>
      <c r="C219" s="181"/>
      <c r="D219" s="182"/>
      <c r="E219" s="183"/>
      <c r="F219" s="182"/>
      <c r="G219" s="182"/>
      <c r="H219" s="98">
        <v>0</v>
      </c>
      <c r="I219" s="85">
        <v>-0.10562484327016364</v>
      </c>
      <c r="J219" s="108">
        <f t="shared" si="3"/>
        <v>0.10562484327016364</v>
      </c>
    </row>
    <row r="220" spans="1:10">
      <c r="A220" s="204"/>
      <c r="B220" s="118"/>
      <c r="C220" s="181"/>
      <c r="D220" s="182"/>
      <c r="E220" s="183"/>
      <c r="F220" s="182"/>
      <c r="G220" s="182"/>
      <c r="H220" s="98">
        <v>0</v>
      </c>
      <c r="I220" s="85">
        <v>-0.12249706894692736</v>
      </c>
      <c r="J220" s="108">
        <f t="shared" si="3"/>
        <v>0.12249706894692736</v>
      </c>
    </row>
    <row r="221" spans="1:10">
      <c r="A221" s="204"/>
      <c r="B221" s="118"/>
      <c r="C221" s="181"/>
      <c r="D221" s="182"/>
      <c r="E221" s="183"/>
      <c r="F221" s="182"/>
      <c r="G221" s="182"/>
      <c r="H221" s="98">
        <v>0</v>
      </c>
      <c r="I221" s="85">
        <v>-8.3925295062442729E-2</v>
      </c>
      <c r="J221" s="108">
        <f t="shared" si="3"/>
        <v>8.3925295062442729E-2</v>
      </c>
    </row>
    <row r="222" spans="1:10">
      <c r="A222" s="204"/>
      <c r="B222" s="118"/>
      <c r="C222" s="181"/>
      <c r="D222" s="182"/>
      <c r="E222" s="183"/>
      <c r="F222" s="182"/>
      <c r="G222" s="182"/>
      <c r="H222" s="98">
        <v>0</v>
      </c>
      <c r="I222" s="85">
        <v>-0.51038212237619973</v>
      </c>
      <c r="J222" s="108">
        <f t="shared" si="3"/>
        <v>0.51038212237619973</v>
      </c>
    </row>
    <row r="223" spans="1:10">
      <c r="A223" s="204"/>
      <c r="B223" s="118"/>
      <c r="C223" s="181"/>
      <c r="D223" s="182"/>
      <c r="E223" s="183"/>
      <c r="F223" s="182"/>
      <c r="G223" s="182"/>
      <c r="H223" s="98">
        <v>0</v>
      </c>
      <c r="I223" s="85">
        <v>-0.78285421237956143</v>
      </c>
      <c r="J223" s="108">
        <f t="shared" si="3"/>
        <v>0.78285421237956143</v>
      </c>
    </row>
    <row r="224" spans="1:10">
      <c r="A224" s="204"/>
      <c r="B224" s="118"/>
      <c r="C224" s="181"/>
      <c r="D224" s="182"/>
      <c r="E224" s="183"/>
      <c r="F224" s="182"/>
      <c r="G224" s="182"/>
      <c r="H224" s="98">
        <v>0</v>
      </c>
      <c r="I224" s="85">
        <v>-0.1219841905522685</v>
      </c>
      <c r="J224" s="108">
        <f t="shared" si="3"/>
        <v>0.1219841905522685</v>
      </c>
    </row>
    <row r="225" spans="1:10">
      <c r="A225" s="204"/>
      <c r="B225" s="118"/>
      <c r="C225" s="181"/>
      <c r="D225" s="182"/>
      <c r="E225" s="183"/>
      <c r="F225" s="182"/>
      <c r="G225" s="182"/>
      <c r="H225" s="98">
        <v>0</v>
      </c>
      <c r="I225" s="85">
        <v>-0.23179718060600862</v>
      </c>
      <c r="J225" s="108">
        <f t="shared" si="3"/>
        <v>0.23179718060600862</v>
      </c>
    </row>
    <row r="226" spans="1:10">
      <c r="A226" s="204"/>
      <c r="B226" s="118"/>
      <c r="C226" s="181"/>
      <c r="D226" s="182"/>
      <c r="E226" s="183"/>
      <c r="F226" s="182"/>
      <c r="G226" s="182"/>
      <c r="H226" s="98">
        <v>0</v>
      </c>
      <c r="I226" s="85">
        <v>0</v>
      </c>
      <c r="J226" s="108">
        <f t="shared" si="3"/>
        <v>0</v>
      </c>
    </row>
    <row r="227" spans="1:10">
      <c r="A227" s="204"/>
      <c r="B227" s="118"/>
      <c r="C227" s="181"/>
      <c r="D227" s="182"/>
      <c r="E227" s="183"/>
      <c r="F227" s="182"/>
      <c r="G227" s="182"/>
      <c r="H227" s="98">
        <v>0</v>
      </c>
      <c r="I227" s="85">
        <v>-0.1043652972486484</v>
      </c>
      <c r="J227" s="108">
        <f t="shared" si="3"/>
        <v>0.1043652972486484</v>
      </c>
    </row>
    <row r="228" spans="1:10">
      <c r="A228" s="204"/>
      <c r="B228" s="118"/>
      <c r="C228" s="181"/>
      <c r="D228" s="182"/>
      <c r="E228" s="183"/>
      <c r="F228" s="182"/>
      <c r="G228" s="182"/>
      <c r="H228" s="98">
        <v>0</v>
      </c>
      <c r="I228" s="85">
        <v>-0.2189440883121847</v>
      </c>
      <c r="J228" s="108">
        <f t="shared" si="3"/>
        <v>0.2189440883121847</v>
      </c>
    </row>
    <row r="229" spans="1:10">
      <c r="A229" s="204"/>
      <c r="B229" s="118"/>
      <c r="C229" s="181"/>
      <c r="D229" s="182"/>
      <c r="E229" s="183"/>
      <c r="F229" s="182"/>
      <c r="G229" s="182"/>
      <c r="H229" s="98">
        <v>0</v>
      </c>
      <c r="I229" s="85">
        <v>-0.23634626352310306</v>
      </c>
      <c r="J229" s="108">
        <f t="shared" si="3"/>
        <v>0.23634626352310306</v>
      </c>
    </row>
    <row r="230" spans="1:10">
      <c r="A230" s="204"/>
      <c r="B230" s="118"/>
      <c r="C230" s="181"/>
      <c r="D230" s="182"/>
      <c r="E230" s="183"/>
      <c r="F230" s="182"/>
      <c r="G230" s="182"/>
      <c r="H230" s="98">
        <v>0</v>
      </c>
      <c r="I230" s="85">
        <v>0</v>
      </c>
      <c r="J230" s="108">
        <f t="shared" si="3"/>
        <v>0</v>
      </c>
    </row>
    <row r="231" spans="1:10">
      <c r="A231" s="204"/>
      <c r="B231" s="118"/>
      <c r="C231" s="181"/>
      <c r="D231" s="182"/>
      <c r="E231" s="183"/>
      <c r="F231" s="182"/>
      <c r="G231" s="182"/>
      <c r="H231" s="98">
        <v>0</v>
      </c>
      <c r="I231" s="85">
        <v>-8.4356888489594439E-2</v>
      </c>
      <c r="J231" s="108">
        <f t="shared" si="3"/>
        <v>8.4356888489594439E-2</v>
      </c>
    </row>
    <row r="232" spans="1:10">
      <c r="A232" s="204"/>
      <c r="B232" s="118"/>
      <c r="C232" s="181"/>
      <c r="D232" s="182"/>
      <c r="E232" s="183"/>
      <c r="F232" s="182"/>
      <c r="G232" s="182"/>
      <c r="H232" s="98">
        <v>0</v>
      </c>
      <c r="I232" s="85">
        <v>0</v>
      </c>
      <c r="J232" s="108">
        <f t="shared" si="3"/>
        <v>0</v>
      </c>
    </row>
    <row r="233" spans="1:10">
      <c r="A233" s="204"/>
      <c r="B233" s="118"/>
      <c r="C233" s="181"/>
      <c r="D233" s="182"/>
      <c r="E233" s="183"/>
      <c r="F233" s="182"/>
      <c r="G233" s="182"/>
      <c r="H233" s="98">
        <v>0</v>
      </c>
      <c r="I233" s="85">
        <v>-2.1510104846811373E-4</v>
      </c>
      <c r="J233" s="108">
        <f t="shared" si="3"/>
        <v>2.1510104846811373E-4</v>
      </c>
    </row>
    <row r="234" spans="1:10">
      <c r="A234" s="204"/>
      <c r="B234" s="118"/>
      <c r="C234" s="181"/>
      <c r="D234" s="182"/>
      <c r="E234" s="183"/>
      <c r="F234" s="182"/>
      <c r="G234" s="182"/>
      <c r="H234" s="98">
        <v>0</v>
      </c>
      <c r="I234" s="85">
        <v>-0.17128072835885177</v>
      </c>
      <c r="J234" s="108">
        <f t="shared" si="3"/>
        <v>0.17128072835885177</v>
      </c>
    </row>
    <row r="235" spans="1:10">
      <c r="A235" s="204"/>
      <c r="B235" s="118"/>
      <c r="C235" s="181"/>
      <c r="D235" s="182"/>
      <c r="E235" s="183"/>
      <c r="F235" s="182"/>
      <c r="G235" s="182"/>
      <c r="H235" s="98">
        <v>0</v>
      </c>
      <c r="I235" s="85">
        <v>-0.17166555870909406</v>
      </c>
      <c r="J235" s="108">
        <f t="shared" si="3"/>
        <v>0.17166555870909406</v>
      </c>
    </row>
    <row r="236" spans="1:10">
      <c r="A236" s="204"/>
      <c r="B236" s="118"/>
      <c r="C236" s="181"/>
      <c r="D236" s="182"/>
      <c r="E236" s="183"/>
      <c r="F236" s="182"/>
      <c r="G236" s="182"/>
      <c r="H236" s="98">
        <v>0</v>
      </c>
      <c r="I236" s="85">
        <v>-0.19153605928335082</v>
      </c>
      <c r="J236" s="108">
        <f t="shared" si="3"/>
        <v>0.19153605928335082</v>
      </c>
    </row>
    <row r="237" spans="1:10">
      <c r="A237" s="204"/>
      <c r="B237" s="118"/>
      <c r="C237" s="181"/>
      <c r="D237" s="182"/>
      <c r="E237" s="183"/>
      <c r="F237" s="182"/>
      <c r="G237" s="182"/>
      <c r="H237" s="98">
        <v>0</v>
      </c>
      <c r="I237" s="85">
        <v>-0.17892570925704376</v>
      </c>
      <c r="J237" s="108">
        <f t="shared" si="3"/>
        <v>0.17892570925704376</v>
      </c>
    </row>
    <row r="238" spans="1:10">
      <c r="A238" s="204"/>
      <c r="B238" s="118"/>
      <c r="C238" s="181"/>
      <c r="D238" s="182"/>
      <c r="E238" s="183"/>
      <c r="F238" s="182"/>
      <c r="G238" s="182"/>
      <c r="H238" s="98">
        <v>0</v>
      </c>
      <c r="I238" s="85">
        <v>-0.17412031219117807</v>
      </c>
      <c r="J238" s="108">
        <f t="shared" si="3"/>
        <v>0.17412031219117807</v>
      </c>
    </row>
    <row r="239" spans="1:10">
      <c r="A239" s="204"/>
      <c r="B239" s="118"/>
      <c r="C239" s="181"/>
      <c r="D239" s="182"/>
      <c r="E239" s="183"/>
      <c r="F239" s="182"/>
      <c r="G239" s="182"/>
      <c r="H239" s="98">
        <v>0</v>
      </c>
      <c r="I239" s="85">
        <v>-0.19917179095438087</v>
      </c>
      <c r="J239" s="108">
        <f t="shared" si="3"/>
        <v>0.19917179095438087</v>
      </c>
    </row>
    <row r="240" spans="1:10">
      <c r="A240" s="204"/>
      <c r="B240" s="118"/>
      <c r="C240" s="181"/>
      <c r="D240" s="182"/>
      <c r="E240" s="183"/>
      <c r="F240" s="182"/>
      <c r="G240" s="182"/>
      <c r="H240" s="98">
        <v>0</v>
      </c>
      <c r="I240" s="85">
        <v>-0.15663420643937798</v>
      </c>
      <c r="J240" s="108">
        <f t="shared" si="3"/>
        <v>0.15663420643937798</v>
      </c>
    </row>
    <row r="241" spans="1:10">
      <c r="A241" s="204"/>
      <c r="B241" s="118"/>
      <c r="C241" s="181"/>
      <c r="D241" s="182"/>
      <c r="E241" s="183"/>
      <c r="F241" s="182"/>
      <c r="G241" s="182"/>
      <c r="H241" s="98">
        <v>0</v>
      </c>
      <c r="I241" s="85">
        <v>0</v>
      </c>
      <c r="J241" s="108">
        <f t="shared" si="3"/>
        <v>0</v>
      </c>
    </row>
    <row r="242" spans="1:10">
      <c r="A242" s="204"/>
      <c r="B242" s="118"/>
      <c r="C242" s="181"/>
      <c r="D242" s="182"/>
      <c r="E242" s="183"/>
      <c r="F242" s="182"/>
      <c r="G242" s="182"/>
      <c r="H242" s="98">
        <v>0</v>
      </c>
      <c r="I242" s="85">
        <v>-0.82217975056414616</v>
      </c>
      <c r="J242" s="108">
        <f t="shared" si="3"/>
        <v>0.82217975056414616</v>
      </c>
    </row>
    <row r="243" spans="1:10">
      <c r="A243" s="204"/>
      <c r="B243" s="118"/>
      <c r="C243" s="181"/>
      <c r="D243" s="182"/>
      <c r="E243" s="183"/>
      <c r="F243" s="182"/>
      <c r="G243" s="182"/>
      <c r="H243" s="98">
        <v>0</v>
      </c>
      <c r="I243" s="85">
        <v>0</v>
      </c>
      <c r="J243" s="108">
        <f t="shared" si="3"/>
        <v>0</v>
      </c>
    </row>
    <row r="244" spans="1:10">
      <c r="A244" s="204"/>
      <c r="B244" s="118"/>
      <c r="C244" s="181"/>
      <c r="D244" s="182"/>
      <c r="E244" s="183"/>
      <c r="F244" s="182"/>
      <c r="G244" s="182"/>
      <c r="H244" s="98">
        <v>0</v>
      </c>
      <c r="I244" s="85">
        <v>-0.72997624127890504</v>
      </c>
      <c r="J244" s="108">
        <f t="shared" si="3"/>
        <v>0.72997624127890504</v>
      </c>
    </row>
    <row r="245" spans="1:10">
      <c r="A245" s="204"/>
      <c r="B245" s="118"/>
      <c r="C245" s="181"/>
      <c r="D245" s="182"/>
      <c r="E245" s="183"/>
      <c r="F245" s="182"/>
      <c r="G245" s="182"/>
      <c r="H245" s="98">
        <v>0</v>
      </c>
      <c r="I245" s="85">
        <v>6.6273567071561956E-3</v>
      </c>
      <c r="J245" s="108">
        <f t="shared" si="3"/>
        <v>6.6273567071561956E-3</v>
      </c>
    </row>
    <row r="246" spans="1:10">
      <c r="A246" s="204"/>
      <c r="B246" s="118"/>
      <c r="C246" s="181"/>
      <c r="D246" s="182"/>
      <c r="E246" s="183"/>
      <c r="F246" s="182"/>
      <c r="G246" s="182"/>
      <c r="H246" s="98">
        <v>0</v>
      </c>
      <c r="I246" s="85">
        <v>0.21051577815160272</v>
      </c>
      <c r="J246" s="108">
        <f t="shared" si="3"/>
        <v>0.21051577815160272</v>
      </c>
    </row>
    <row r="247" spans="1:10">
      <c r="A247" s="204"/>
      <c r="B247" s="118"/>
      <c r="C247" s="181"/>
      <c r="D247" s="182"/>
      <c r="E247" s="183"/>
      <c r="F247" s="182"/>
      <c r="G247" s="182"/>
      <c r="H247" s="98">
        <v>0</v>
      </c>
      <c r="I247" s="85">
        <v>0.19030080874404121</v>
      </c>
      <c r="J247" s="108">
        <f t="shared" si="3"/>
        <v>0.19030080874404121</v>
      </c>
    </row>
    <row r="248" spans="1:10">
      <c r="A248" s="204"/>
      <c r="B248" s="118"/>
      <c r="C248" s="181"/>
      <c r="D248" s="182"/>
      <c r="E248" s="183"/>
      <c r="F248" s="182"/>
      <c r="G248" s="182"/>
      <c r="H248" s="98">
        <v>0</v>
      </c>
      <c r="I248" s="85">
        <v>0.19962489480712975</v>
      </c>
      <c r="J248" s="108">
        <f t="shared" si="3"/>
        <v>0.19962489480712975</v>
      </c>
    </row>
    <row r="249" spans="1:10">
      <c r="A249" s="204"/>
      <c r="B249" s="118"/>
      <c r="C249" s="181"/>
      <c r="D249" s="182"/>
      <c r="E249" s="183"/>
      <c r="F249" s="182"/>
      <c r="G249" s="182"/>
      <c r="H249" s="98">
        <v>0</v>
      </c>
      <c r="I249" s="85">
        <v>-0.64135688137048419</v>
      </c>
      <c r="J249" s="108">
        <f t="shared" si="3"/>
        <v>0.64135688137048419</v>
      </c>
    </row>
    <row r="250" spans="1:10">
      <c r="A250" s="204"/>
      <c r="B250" s="118"/>
      <c r="C250" s="181"/>
      <c r="D250" s="182"/>
      <c r="E250" s="183"/>
      <c r="F250" s="182"/>
      <c r="G250" s="182"/>
      <c r="H250" s="98">
        <v>0</v>
      </c>
      <c r="I250" s="85">
        <v>-2.9741220771793451</v>
      </c>
      <c r="J250" s="108">
        <f t="shared" si="3"/>
        <v>2.9741220771793451</v>
      </c>
    </row>
    <row r="251" spans="1:10">
      <c r="A251" s="204"/>
      <c r="B251" s="118"/>
      <c r="C251" s="181"/>
      <c r="D251" s="182"/>
      <c r="E251" s="183"/>
      <c r="F251" s="182"/>
      <c r="G251" s="182"/>
      <c r="H251" s="98">
        <v>0</v>
      </c>
      <c r="I251" s="85">
        <v>-3.4824719767320857</v>
      </c>
      <c r="J251" s="108">
        <f t="shared" si="3"/>
        <v>3.4824719767320857</v>
      </c>
    </row>
    <row r="252" spans="1:10">
      <c r="A252" s="204"/>
      <c r="B252" s="118"/>
      <c r="C252" s="181"/>
      <c r="D252" s="182"/>
      <c r="E252" s="183"/>
      <c r="F252" s="182"/>
      <c r="G252" s="182"/>
      <c r="H252" s="98">
        <v>0</v>
      </c>
      <c r="I252" s="85">
        <v>0</v>
      </c>
      <c r="J252" s="108">
        <f t="shared" si="3"/>
        <v>0</v>
      </c>
    </row>
    <row r="253" spans="1:10">
      <c r="A253" s="204"/>
      <c r="B253" s="118"/>
      <c r="C253" s="181"/>
      <c r="D253" s="182"/>
      <c r="E253" s="183"/>
      <c r="F253" s="182"/>
      <c r="G253" s="182"/>
      <c r="H253" s="98">
        <v>0</v>
      </c>
      <c r="I253" s="85">
        <v>-1.9488737185935747</v>
      </c>
      <c r="J253" s="108">
        <f t="shared" si="3"/>
        <v>1.9488737185935747</v>
      </c>
    </row>
    <row r="254" spans="1:10">
      <c r="A254" s="204"/>
      <c r="B254" s="118"/>
      <c r="C254" s="181"/>
      <c r="D254" s="182"/>
      <c r="E254" s="183"/>
      <c r="F254" s="182"/>
      <c r="G254" s="182"/>
      <c r="H254" s="98">
        <v>0</v>
      </c>
      <c r="I254" s="85">
        <v>-2.0235730799126941</v>
      </c>
      <c r="J254" s="108">
        <f t="shared" si="3"/>
        <v>2.0235730799126941</v>
      </c>
    </row>
    <row r="255" spans="1:10">
      <c r="A255" s="204"/>
      <c r="B255" s="118"/>
      <c r="C255" s="181"/>
      <c r="D255" s="182"/>
      <c r="E255" s="183"/>
      <c r="F255" s="182"/>
      <c r="G255" s="182"/>
      <c r="H255" s="98">
        <v>0</v>
      </c>
      <c r="I255" s="85">
        <v>-2.4112114650594094</v>
      </c>
      <c r="J255" s="108">
        <f t="shared" si="3"/>
        <v>2.4112114650594094</v>
      </c>
    </row>
    <row r="256" spans="1:10">
      <c r="A256" s="204"/>
      <c r="B256" s="118"/>
      <c r="C256" s="181"/>
      <c r="D256" s="182"/>
      <c r="E256" s="183"/>
      <c r="F256" s="182"/>
      <c r="G256" s="182"/>
      <c r="H256" s="98">
        <v>0</v>
      </c>
      <c r="I256" s="85">
        <v>-1.2332838150882708E-2</v>
      </c>
      <c r="J256" s="108">
        <f t="shared" si="3"/>
        <v>1.2332838150882708E-2</v>
      </c>
    </row>
    <row r="257" spans="1:10">
      <c r="A257" s="204"/>
      <c r="B257" s="118"/>
      <c r="C257" s="181"/>
      <c r="D257" s="182"/>
      <c r="E257" s="183"/>
      <c r="F257" s="182"/>
      <c r="G257" s="182"/>
      <c r="H257" s="98">
        <v>0</v>
      </c>
      <c r="I257" s="85">
        <v>-8.9898348398151029E-2</v>
      </c>
      <c r="J257" s="108">
        <f t="shared" si="3"/>
        <v>8.9898348398151029E-2</v>
      </c>
    </row>
    <row r="258" spans="1:10">
      <c r="A258" s="204"/>
      <c r="B258" s="118"/>
      <c r="C258" s="181"/>
      <c r="D258" s="182"/>
      <c r="E258" s="183"/>
      <c r="F258" s="182"/>
      <c r="G258" s="182"/>
      <c r="H258" s="98">
        <v>0</v>
      </c>
      <c r="I258" s="85">
        <v>-0.2053517790540127</v>
      </c>
      <c r="J258" s="108">
        <f t="shared" si="3"/>
        <v>0.2053517790540127</v>
      </c>
    </row>
    <row r="259" spans="1:10">
      <c r="A259" s="204"/>
      <c r="B259" s="118"/>
      <c r="C259" s="181"/>
      <c r="D259" s="182"/>
      <c r="E259" s="183"/>
      <c r="F259" s="182"/>
      <c r="G259" s="182"/>
      <c r="H259" s="98">
        <v>0</v>
      </c>
      <c r="I259" s="85">
        <v>1.5207468849519046</v>
      </c>
      <c r="J259" s="108">
        <f t="shared" si="3"/>
        <v>1.5207468849519046</v>
      </c>
    </row>
    <row r="260" spans="1:10">
      <c r="A260" s="204"/>
      <c r="B260" s="118"/>
      <c r="C260" s="181"/>
      <c r="D260" s="182"/>
      <c r="E260" s="183"/>
      <c r="F260" s="182"/>
      <c r="G260" s="182"/>
      <c r="H260" s="98">
        <v>0</v>
      </c>
      <c r="I260" s="85">
        <v>0.27088293112728934</v>
      </c>
      <c r="J260" s="108">
        <f t="shared" si="3"/>
        <v>0.27088293112728934</v>
      </c>
    </row>
    <row r="261" spans="1:10">
      <c r="A261" s="204"/>
      <c r="B261" s="118"/>
      <c r="C261" s="181"/>
      <c r="D261" s="182"/>
      <c r="E261" s="183"/>
      <c r="F261" s="182"/>
      <c r="G261" s="182"/>
      <c r="H261" s="98">
        <v>0</v>
      </c>
      <c r="I261" s="85">
        <v>0.22975900981941777</v>
      </c>
      <c r="J261" s="108">
        <f t="shared" si="3"/>
        <v>0.22975900981941777</v>
      </c>
    </row>
    <row r="262" spans="1:10">
      <c r="A262" s="204"/>
      <c r="B262" s="118"/>
      <c r="C262" s="181"/>
      <c r="D262" s="182"/>
      <c r="E262" s="183"/>
      <c r="F262" s="182"/>
      <c r="G262" s="182"/>
      <c r="H262" s="98">
        <v>0</v>
      </c>
      <c r="I262" s="85">
        <v>0.34143804839817449</v>
      </c>
      <c r="J262" s="108">
        <f t="shared" si="3"/>
        <v>0.34143804839817449</v>
      </c>
    </row>
    <row r="263" spans="1:10">
      <c r="A263" s="204"/>
      <c r="B263" s="118"/>
      <c r="C263" s="181"/>
      <c r="D263" s="182"/>
      <c r="E263" s="183"/>
      <c r="F263" s="182"/>
      <c r="G263" s="182"/>
      <c r="H263" s="98">
        <v>0</v>
      </c>
      <c r="I263" s="85">
        <v>0.46048196876006386</v>
      </c>
      <c r="J263" s="108">
        <f t="shared" si="3"/>
        <v>0.46048196876006386</v>
      </c>
    </row>
    <row r="264" spans="1:10">
      <c r="A264" s="204"/>
      <c r="B264" s="118"/>
      <c r="C264" s="181"/>
      <c r="D264" s="182"/>
      <c r="E264" s="183"/>
      <c r="F264" s="182"/>
      <c r="G264" s="182"/>
      <c r="H264" s="98">
        <v>0</v>
      </c>
      <c r="I264" s="85">
        <v>0.77486714590435213</v>
      </c>
      <c r="J264" s="108">
        <f t="shared" si="3"/>
        <v>0.77486714590435213</v>
      </c>
    </row>
    <row r="265" spans="1:10">
      <c r="A265" s="204"/>
      <c r="B265" s="118"/>
      <c r="C265" s="181"/>
      <c r="D265" s="182"/>
      <c r="E265" s="183"/>
      <c r="F265" s="182"/>
      <c r="G265" s="182"/>
      <c r="H265" s="98">
        <v>0</v>
      </c>
      <c r="I265" s="85">
        <v>0.82334263212499081</v>
      </c>
      <c r="J265" s="108">
        <f t="shared" si="3"/>
        <v>0.82334263212499081</v>
      </c>
    </row>
    <row r="266" spans="1:10">
      <c r="A266" s="204"/>
      <c r="B266" s="118"/>
      <c r="C266" s="181"/>
      <c r="D266" s="182"/>
      <c r="E266" s="183"/>
      <c r="F266" s="182"/>
      <c r="G266" s="182"/>
      <c r="H266" s="98">
        <v>0</v>
      </c>
      <c r="I266" s="85">
        <v>0.59242645520293991</v>
      </c>
      <c r="J266" s="108">
        <f t="shared" si="3"/>
        <v>0.59242645520293991</v>
      </c>
    </row>
    <row r="267" spans="1:10">
      <c r="A267" s="204"/>
      <c r="B267" s="118"/>
      <c r="C267" s="181"/>
      <c r="D267" s="182"/>
      <c r="E267" s="183"/>
      <c r="F267" s="182"/>
      <c r="G267" s="182"/>
      <c r="H267" s="98">
        <v>0</v>
      </c>
      <c r="I267" s="85">
        <v>0.4316476551056212</v>
      </c>
      <c r="J267" s="108">
        <f t="shared" si="3"/>
        <v>0.4316476551056212</v>
      </c>
    </row>
    <row r="268" spans="1:10">
      <c r="A268" s="204"/>
      <c r="B268" s="118"/>
      <c r="C268" s="181"/>
      <c r="D268" s="182"/>
      <c r="E268" s="183"/>
      <c r="F268" s="182"/>
      <c r="G268" s="182"/>
      <c r="H268" s="98">
        <v>0</v>
      </c>
      <c r="I268" s="85">
        <v>0.37526883001237366</v>
      </c>
      <c r="J268" s="108">
        <f t="shared" si="3"/>
        <v>0.37526883001237366</v>
      </c>
    </row>
    <row r="269" spans="1:10">
      <c r="A269" s="204"/>
      <c r="B269" s="118"/>
      <c r="C269" s="181"/>
      <c r="D269" s="182"/>
      <c r="E269" s="183"/>
      <c r="F269" s="182"/>
      <c r="G269" s="182"/>
      <c r="H269" s="98">
        <v>0</v>
      </c>
      <c r="I269" s="85">
        <v>0.36169489315625469</v>
      </c>
      <c r="J269" s="108">
        <f t="shared" si="3"/>
        <v>0.36169489315625469</v>
      </c>
    </row>
    <row r="270" spans="1:10">
      <c r="A270" s="204"/>
      <c r="B270" s="118"/>
      <c r="C270" s="181"/>
      <c r="D270" s="182"/>
      <c r="E270" s="183"/>
      <c r="F270" s="182"/>
      <c r="G270" s="182"/>
      <c r="H270" s="98">
        <v>0</v>
      </c>
      <c r="I270" s="85">
        <v>0.37284396283172327</v>
      </c>
      <c r="J270" s="108">
        <f t="shared" si="3"/>
        <v>0.37284396283172327</v>
      </c>
    </row>
    <row r="271" spans="1:10">
      <c r="A271" s="204"/>
      <c r="B271" s="118"/>
      <c r="C271" s="181"/>
      <c r="D271" s="182"/>
      <c r="E271" s="183"/>
      <c r="F271" s="182"/>
      <c r="G271" s="182"/>
      <c r="H271" s="98">
        <v>0</v>
      </c>
      <c r="I271" s="85">
        <v>0.36265585284940016</v>
      </c>
      <c r="J271" s="108">
        <f t="shared" si="3"/>
        <v>0.36265585284940016</v>
      </c>
    </row>
    <row r="272" spans="1:10">
      <c r="A272" s="204"/>
      <c r="B272" s="118"/>
      <c r="C272" s="181"/>
      <c r="D272" s="182"/>
      <c r="E272" s="183"/>
      <c r="F272" s="182"/>
      <c r="G272" s="182"/>
      <c r="H272" s="98">
        <v>0</v>
      </c>
      <c r="I272" s="85">
        <v>0.33917083231926881</v>
      </c>
      <c r="J272" s="108">
        <f t="shared" si="3"/>
        <v>0.33917083231926881</v>
      </c>
    </row>
    <row r="273" spans="1:10">
      <c r="A273" s="204"/>
      <c r="B273" s="118"/>
      <c r="C273" s="181"/>
      <c r="D273" s="182"/>
      <c r="E273" s="183"/>
      <c r="F273" s="182"/>
      <c r="G273" s="182"/>
      <c r="H273" s="98">
        <v>0</v>
      </c>
      <c r="I273" s="85">
        <v>0.38340799022216743</v>
      </c>
      <c r="J273" s="108">
        <f t="shared" si="3"/>
        <v>0.38340799022216743</v>
      </c>
    </row>
    <row r="274" spans="1:10">
      <c r="A274" s="204"/>
      <c r="B274" s="118"/>
      <c r="C274" s="181"/>
      <c r="D274" s="182"/>
      <c r="E274" s="183"/>
      <c r="F274" s="182"/>
      <c r="G274" s="182"/>
      <c r="H274" s="98">
        <v>0</v>
      </c>
      <c r="I274" s="85">
        <v>0.69649123183819484</v>
      </c>
      <c r="J274" s="108">
        <f t="shared" si="3"/>
        <v>0.69649123183819484</v>
      </c>
    </row>
    <row r="275" spans="1:10">
      <c r="A275" s="204"/>
      <c r="B275" s="118"/>
      <c r="C275" s="181"/>
      <c r="D275" s="182"/>
      <c r="E275" s="183"/>
      <c r="F275" s="182"/>
      <c r="G275" s="182"/>
      <c r="H275" s="98">
        <v>0</v>
      </c>
      <c r="I275" s="85">
        <v>0.24668720922147713</v>
      </c>
      <c r="J275" s="108">
        <f t="shared" si="3"/>
        <v>0.24668720922147713</v>
      </c>
    </row>
    <row r="276" spans="1:10">
      <c r="A276" s="204"/>
      <c r="B276" s="118"/>
      <c r="C276" s="181"/>
      <c r="D276" s="182"/>
      <c r="E276" s="183"/>
      <c r="F276" s="182"/>
      <c r="G276" s="182"/>
      <c r="H276" s="98">
        <v>0</v>
      </c>
      <c r="I276" s="85">
        <v>0.288086012300937</v>
      </c>
      <c r="J276" s="108">
        <f t="shared" ref="J276:J339" si="4">ABS(I276)</f>
        <v>0.288086012300937</v>
      </c>
    </row>
    <row r="277" spans="1:10">
      <c r="A277" s="204"/>
      <c r="B277" s="118"/>
      <c r="C277" s="181"/>
      <c r="D277" s="182"/>
      <c r="E277" s="183"/>
      <c r="F277" s="182"/>
      <c r="G277" s="182"/>
      <c r="H277" s="98">
        <v>0</v>
      </c>
      <c r="I277" s="85">
        <v>0.18492594391705097</v>
      </c>
      <c r="J277" s="108">
        <f t="shared" si="4"/>
        <v>0.18492594391705097</v>
      </c>
    </row>
    <row r="278" spans="1:10">
      <c r="A278" s="204"/>
      <c r="B278" s="118"/>
      <c r="C278" s="181"/>
      <c r="D278" s="182"/>
      <c r="E278" s="183"/>
      <c r="F278" s="182"/>
      <c r="G278" s="182"/>
      <c r="H278" s="98">
        <v>0</v>
      </c>
      <c r="I278" s="85">
        <v>3.6802376255764102E-2</v>
      </c>
      <c r="J278" s="108">
        <f t="shared" si="4"/>
        <v>3.6802376255764102E-2</v>
      </c>
    </row>
    <row r="279" spans="1:10">
      <c r="A279" s="204"/>
      <c r="B279" s="118"/>
      <c r="C279" s="181"/>
      <c r="D279" s="182"/>
      <c r="E279" s="183"/>
      <c r="F279" s="182"/>
      <c r="G279" s="182"/>
      <c r="H279" s="98">
        <v>0</v>
      </c>
      <c r="I279" s="85">
        <v>2.4347296203075075E-2</v>
      </c>
      <c r="J279" s="108">
        <f t="shared" si="4"/>
        <v>2.4347296203075075E-2</v>
      </c>
    </row>
    <row r="280" spans="1:10">
      <c r="A280" s="204"/>
      <c r="B280" s="118"/>
      <c r="C280" s="181"/>
      <c r="D280" s="182"/>
      <c r="E280" s="183"/>
      <c r="F280" s="182"/>
      <c r="G280" s="182"/>
      <c r="H280" s="98">
        <v>0</v>
      </c>
      <c r="I280" s="85">
        <v>1.5822603938943303E-2</v>
      </c>
      <c r="J280" s="108">
        <f t="shared" si="4"/>
        <v>1.5822603938943303E-2</v>
      </c>
    </row>
    <row r="281" spans="1:10">
      <c r="A281" s="204"/>
      <c r="B281" s="118"/>
      <c r="C281" s="181"/>
      <c r="D281" s="182"/>
      <c r="E281" s="183"/>
      <c r="F281" s="182"/>
      <c r="G281" s="182"/>
      <c r="H281" s="98">
        <v>0</v>
      </c>
      <c r="I281" s="85">
        <v>2.2914575469201282E-2</v>
      </c>
      <c r="J281" s="108">
        <f t="shared" si="4"/>
        <v>2.2914575469201282E-2</v>
      </c>
    </row>
    <row r="282" spans="1:10">
      <c r="A282" s="204"/>
      <c r="B282" s="118"/>
      <c r="C282" s="181"/>
      <c r="D282" s="182"/>
      <c r="E282" s="183"/>
      <c r="F282" s="182"/>
      <c r="G282" s="182"/>
      <c r="H282" s="98">
        <v>0</v>
      </c>
      <c r="I282" s="85">
        <v>-7.0832516910741106E-2</v>
      </c>
      <c r="J282" s="108">
        <f t="shared" si="4"/>
        <v>7.0832516910741106E-2</v>
      </c>
    </row>
    <row r="283" spans="1:10">
      <c r="A283" s="204"/>
      <c r="B283" s="118"/>
      <c r="C283" s="181"/>
      <c r="D283" s="182"/>
      <c r="E283" s="183"/>
      <c r="F283" s="182"/>
      <c r="G283" s="182"/>
      <c r="H283" s="98">
        <v>0</v>
      </c>
      <c r="I283" s="85">
        <v>-5.5919931180881122E-2</v>
      </c>
      <c r="J283" s="108">
        <f t="shared" si="4"/>
        <v>5.5919931180881122E-2</v>
      </c>
    </row>
    <row r="284" spans="1:10">
      <c r="A284" s="204"/>
      <c r="B284" s="118"/>
      <c r="C284" s="181"/>
      <c r="D284" s="182"/>
      <c r="E284" s="183"/>
      <c r="F284" s="182"/>
      <c r="G284" s="182"/>
      <c r="H284" s="98">
        <v>0</v>
      </c>
      <c r="I284" s="85">
        <v>-5.1205127287857977E-2</v>
      </c>
      <c r="J284" s="108">
        <f t="shared" si="4"/>
        <v>5.1205127287857977E-2</v>
      </c>
    </row>
    <row r="285" spans="1:10">
      <c r="A285" s="204"/>
      <c r="B285" s="118"/>
      <c r="C285" s="181"/>
      <c r="D285" s="182"/>
      <c r="E285" s="183"/>
      <c r="F285" s="182"/>
      <c r="G285" s="182"/>
      <c r="H285" s="98">
        <v>0</v>
      </c>
      <c r="I285" s="85">
        <v>-4.5905513016975874E-2</v>
      </c>
      <c r="J285" s="108">
        <f t="shared" si="4"/>
        <v>4.5905513016975874E-2</v>
      </c>
    </row>
    <row r="286" spans="1:10">
      <c r="A286" s="204"/>
      <c r="B286" s="118"/>
      <c r="C286" s="181"/>
      <c r="D286" s="182"/>
      <c r="E286" s="183"/>
      <c r="F286" s="182"/>
      <c r="G286" s="182"/>
      <c r="H286" s="98">
        <v>0</v>
      </c>
      <c r="I286" s="85">
        <v>-2.4648881163500391E-2</v>
      </c>
      <c r="J286" s="108">
        <f t="shared" si="4"/>
        <v>2.4648881163500391E-2</v>
      </c>
    </row>
    <row r="287" spans="1:10">
      <c r="A287" s="204"/>
      <c r="B287" s="118"/>
      <c r="C287" s="181"/>
      <c r="D287" s="182"/>
      <c r="E287" s="183"/>
      <c r="F287" s="182"/>
      <c r="G287" s="182"/>
      <c r="H287" s="98">
        <v>0</v>
      </c>
      <c r="I287" s="85">
        <v>-4.5495416671763564</v>
      </c>
      <c r="J287" s="108">
        <f t="shared" si="4"/>
        <v>4.5495416671763564</v>
      </c>
    </row>
    <row r="288" spans="1:10">
      <c r="A288" s="204"/>
      <c r="B288" s="118"/>
      <c r="C288" s="181"/>
      <c r="D288" s="182"/>
      <c r="E288" s="183"/>
      <c r="F288" s="182"/>
      <c r="G288" s="182"/>
      <c r="H288" s="98">
        <v>0</v>
      </c>
      <c r="I288" s="85">
        <v>-3.7770277019347986</v>
      </c>
      <c r="J288" s="108">
        <f t="shared" si="4"/>
        <v>3.7770277019347986</v>
      </c>
    </row>
    <row r="289" spans="1:10">
      <c r="A289" s="204"/>
      <c r="B289" s="118"/>
      <c r="C289" s="181"/>
      <c r="D289" s="182"/>
      <c r="E289" s="183"/>
      <c r="F289" s="182"/>
      <c r="G289" s="182"/>
      <c r="H289" s="98">
        <v>0</v>
      </c>
      <c r="I289" s="85">
        <v>0.20517125956905602</v>
      </c>
      <c r="J289" s="108">
        <f t="shared" si="4"/>
        <v>0.20517125956905602</v>
      </c>
    </row>
    <row r="290" spans="1:10">
      <c r="A290" s="204"/>
      <c r="B290" s="118"/>
      <c r="C290" s="181"/>
      <c r="D290" s="182"/>
      <c r="E290" s="183"/>
      <c r="F290" s="182"/>
      <c r="G290" s="182"/>
      <c r="H290" s="98">
        <v>0</v>
      </c>
      <c r="I290" s="85">
        <v>-1.4177072285121994E-2</v>
      </c>
      <c r="J290" s="108">
        <f t="shared" si="4"/>
        <v>1.4177072285121994E-2</v>
      </c>
    </row>
    <row r="291" spans="1:10">
      <c r="A291" s="204"/>
      <c r="B291" s="118"/>
      <c r="C291" s="181"/>
      <c r="D291" s="182"/>
      <c r="E291" s="183"/>
      <c r="F291" s="182"/>
      <c r="G291" s="182"/>
      <c r="H291" s="98">
        <v>0</v>
      </c>
      <c r="I291" s="85">
        <v>-9.1125946826196014E-3</v>
      </c>
      <c r="J291" s="108">
        <f t="shared" si="4"/>
        <v>9.1125946826196014E-3</v>
      </c>
    </row>
    <row r="292" spans="1:10">
      <c r="A292" s="204"/>
      <c r="B292" s="118"/>
      <c r="C292" s="181"/>
      <c r="D292" s="182"/>
      <c r="E292" s="183"/>
      <c r="F292" s="182"/>
      <c r="G292" s="182"/>
      <c r="H292" s="98">
        <v>0</v>
      </c>
      <c r="I292" s="85">
        <v>-2.1290764109608062</v>
      </c>
      <c r="J292" s="108">
        <f t="shared" si="4"/>
        <v>2.1290764109608062</v>
      </c>
    </row>
    <row r="293" spans="1:10">
      <c r="A293" s="204"/>
      <c r="B293" s="118"/>
      <c r="C293" s="181"/>
      <c r="D293" s="182"/>
      <c r="E293" s="183"/>
      <c r="F293" s="182"/>
      <c r="G293" s="182"/>
      <c r="H293" s="98">
        <v>0</v>
      </c>
      <c r="I293" s="85">
        <v>-1.495399999998881E-2</v>
      </c>
      <c r="J293" s="108">
        <f t="shared" si="4"/>
        <v>1.495399999998881E-2</v>
      </c>
    </row>
    <row r="294" spans="1:10">
      <c r="A294" s="204"/>
      <c r="B294" s="118"/>
      <c r="C294" s="181"/>
      <c r="D294" s="182"/>
      <c r="E294" s="183"/>
      <c r="F294" s="182"/>
      <c r="G294" s="182"/>
      <c r="H294" s="98">
        <v>0</v>
      </c>
      <c r="I294" s="85">
        <v>2.0994710514361259</v>
      </c>
      <c r="J294" s="108">
        <f t="shared" si="4"/>
        <v>2.0994710514361259</v>
      </c>
    </row>
    <row r="295" spans="1:10">
      <c r="A295" s="204"/>
      <c r="B295" s="118"/>
      <c r="C295" s="181"/>
      <c r="D295" s="182"/>
      <c r="E295" s="183"/>
      <c r="F295" s="182"/>
      <c r="G295" s="182"/>
      <c r="H295" s="98">
        <v>0</v>
      </c>
      <c r="I295" s="85">
        <v>0.1454087967462101</v>
      </c>
      <c r="J295" s="108">
        <f t="shared" si="4"/>
        <v>0.1454087967462101</v>
      </c>
    </row>
    <row r="296" spans="1:10">
      <c r="A296" s="204"/>
      <c r="B296" s="118"/>
      <c r="C296" s="181"/>
      <c r="D296" s="182"/>
      <c r="E296" s="183"/>
      <c r="F296" s="182"/>
      <c r="G296" s="182"/>
      <c r="H296" s="98">
        <v>0</v>
      </c>
      <c r="I296" s="85">
        <v>3.146317903773479</v>
      </c>
      <c r="J296" s="108">
        <f t="shared" si="4"/>
        <v>3.146317903773479</v>
      </c>
    </row>
    <row r="297" spans="1:10">
      <c r="A297" s="204"/>
      <c r="B297" s="118"/>
      <c r="C297" s="181"/>
      <c r="D297" s="182"/>
      <c r="E297" s="183"/>
      <c r="F297" s="182"/>
      <c r="G297" s="182"/>
      <c r="H297" s="98">
        <v>0</v>
      </c>
      <c r="I297" s="85">
        <v>0.11471993223483423</v>
      </c>
      <c r="J297" s="108">
        <f t="shared" si="4"/>
        <v>0.11471993223483423</v>
      </c>
    </row>
    <row r="298" spans="1:10">
      <c r="A298" s="204"/>
      <c r="B298" s="118"/>
      <c r="C298" s="181"/>
      <c r="D298" s="182"/>
      <c r="E298" s="183"/>
      <c r="F298" s="182"/>
      <c r="G298" s="182"/>
      <c r="H298" s="98">
        <v>0</v>
      </c>
      <c r="I298" s="85">
        <v>0.5686659459471457</v>
      </c>
      <c r="J298" s="108">
        <f t="shared" si="4"/>
        <v>0.5686659459471457</v>
      </c>
    </row>
    <row r="299" spans="1:10">
      <c r="A299" s="204"/>
      <c r="B299" s="118"/>
      <c r="C299" s="181"/>
      <c r="D299" s="182"/>
      <c r="E299" s="183"/>
      <c r="F299" s="182"/>
      <c r="G299" s="182"/>
      <c r="H299" s="98">
        <v>0</v>
      </c>
      <c r="I299" s="85">
        <v>0</v>
      </c>
      <c r="J299" s="108">
        <f t="shared" si="4"/>
        <v>0</v>
      </c>
    </row>
    <row r="300" spans="1:10">
      <c r="A300" s="204"/>
      <c r="B300" s="118"/>
      <c r="C300" s="181"/>
      <c r="D300" s="182"/>
      <c r="E300" s="183"/>
      <c r="F300" s="182"/>
      <c r="G300" s="182"/>
      <c r="H300" s="98">
        <v>0</v>
      </c>
      <c r="I300" s="85">
        <v>-1.089000256818963</v>
      </c>
      <c r="J300" s="108">
        <f t="shared" si="4"/>
        <v>1.089000256818963</v>
      </c>
    </row>
    <row r="301" spans="1:10">
      <c r="A301" s="204"/>
      <c r="B301" s="118"/>
      <c r="C301" s="181"/>
      <c r="D301" s="182"/>
      <c r="E301" s="183"/>
      <c r="F301" s="182"/>
      <c r="G301" s="182"/>
      <c r="H301" s="98">
        <v>0</v>
      </c>
      <c r="I301" s="85">
        <v>1.3421687522661614</v>
      </c>
      <c r="J301" s="108">
        <f t="shared" si="4"/>
        <v>1.3421687522661614</v>
      </c>
    </row>
    <row r="302" spans="1:10">
      <c r="A302" s="204"/>
      <c r="B302" s="118"/>
      <c r="C302" s="181"/>
      <c r="D302" s="182"/>
      <c r="E302" s="183"/>
      <c r="F302" s="182"/>
      <c r="G302" s="182"/>
      <c r="H302" s="98">
        <v>0</v>
      </c>
      <c r="I302" s="85">
        <v>1.2010315202101083</v>
      </c>
      <c r="J302" s="108">
        <f t="shared" si="4"/>
        <v>1.2010315202101083</v>
      </c>
    </row>
    <row r="303" spans="1:10">
      <c r="A303" s="204"/>
      <c r="B303" s="118"/>
      <c r="C303" s="181"/>
      <c r="D303" s="182"/>
      <c r="E303" s="183"/>
      <c r="F303" s="182"/>
      <c r="G303" s="182"/>
      <c r="H303" s="98">
        <v>0</v>
      </c>
      <c r="I303" s="85">
        <v>1.8041824213325981</v>
      </c>
      <c r="J303" s="108">
        <f t="shared" si="4"/>
        <v>1.8041824213325981</v>
      </c>
    </row>
    <row r="304" spans="1:10">
      <c r="A304" s="204"/>
      <c r="B304" s="118"/>
      <c r="C304" s="181"/>
      <c r="D304" s="182"/>
      <c r="E304" s="183"/>
      <c r="F304" s="182"/>
      <c r="G304" s="182"/>
      <c r="H304" s="98">
        <v>0</v>
      </c>
      <c r="I304" s="85">
        <v>-0.45603648719134071</v>
      </c>
      <c r="J304" s="108">
        <f t="shared" si="4"/>
        <v>0.45603648719134071</v>
      </c>
    </row>
    <row r="305" spans="1:10">
      <c r="A305" s="204"/>
      <c r="B305" s="118"/>
      <c r="C305" s="181"/>
      <c r="D305" s="182"/>
      <c r="E305" s="183"/>
      <c r="F305" s="182"/>
      <c r="G305" s="182"/>
      <c r="H305" s="98">
        <v>0</v>
      </c>
      <c r="I305" s="85">
        <v>1.5724739965181698</v>
      </c>
      <c r="J305" s="108">
        <f t="shared" si="4"/>
        <v>1.5724739965181698</v>
      </c>
    </row>
    <row r="306" spans="1:10">
      <c r="A306" s="204"/>
      <c r="B306" s="118"/>
      <c r="C306" s="181"/>
      <c r="D306" s="182"/>
      <c r="E306" s="183"/>
      <c r="F306" s="182"/>
      <c r="G306" s="182"/>
      <c r="H306" s="98">
        <v>0</v>
      </c>
      <c r="I306" s="85">
        <v>0</v>
      </c>
      <c r="J306" s="108">
        <f t="shared" si="4"/>
        <v>0</v>
      </c>
    </row>
    <row r="307" spans="1:10">
      <c r="A307" s="204"/>
      <c r="B307" s="118"/>
      <c r="C307" s="181"/>
      <c r="D307" s="182"/>
      <c r="E307" s="183"/>
      <c r="F307" s="182"/>
      <c r="G307" s="182"/>
      <c r="H307" s="98">
        <v>0</v>
      </c>
      <c r="I307" s="85">
        <v>1.4058900970638888</v>
      </c>
      <c r="J307" s="108">
        <f t="shared" si="4"/>
        <v>1.4058900970638888</v>
      </c>
    </row>
    <row r="308" spans="1:10">
      <c r="A308" s="204"/>
      <c r="B308" s="118"/>
      <c r="C308" s="181"/>
      <c r="D308" s="182"/>
      <c r="E308" s="183"/>
      <c r="F308" s="182"/>
      <c r="G308" s="182"/>
      <c r="H308" s="98">
        <v>0</v>
      </c>
      <c r="I308" s="85">
        <v>0.12967252813439245</v>
      </c>
      <c r="J308" s="108">
        <f t="shared" si="4"/>
        <v>0.12967252813439245</v>
      </c>
    </row>
    <row r="309" spans="1:10">
      <c r="A309" s="204"/>
      <c r="B309" s="118"/>
      <c r="C309" s="181"/>
      <c r="D309" s="182"/>
      <c r="E309" s="183"/>
      <c r="F309" s="182"/>
      <c r="G309" s="182"/>
      <c r="H309" s="98">
        <v>0</v>
      </c>
      <c r="I309" s="85">
        <v>1.1751090000000204</v>
      </c>
      <c r="J309" s="108">
        <f t="shared" si="4"/>
        <v>1.1751090000000204</v>
      </c>
    </row>
    <row r="310" spans="1:10">
      <c r="A310" s="204"/>
      <c r="B310" s="118"/>
      <c r="C310" s="181"/>
      <c r="D310" s="182"/>
      <c r="E310" s="183"/>
      <c r="F310" s="182"/>
      <c r="G310" s="182"/>
      <c r="H310" s="98">
        <v>0</v>
      </c>
      <c r="I310" s="85">
        <v>-5.4999999997562554E-4</v>
      </c>
      <c r="J310" s="108">
        <f t="shared" si="4"/>
        <v>5.4999999997562554E-4</v>
      </c>
    </row>
    <row r="311" spans="1:10">
      <c r="A311" s="204"/>
      <c r="B311" s="118"/>
      <c r="C311" s="181"/>
      <c r="D311" s="182"/>
      <c r="E311" s="183"/>
      <c r="F311" s="182"/>
      <c r="G311" s="182"/>
      <c r="H311" s="98">
        <v>0</v>
      </c>
      <c r="I311" s="85">
        <v>0.76049417887509208</v>
      </c>
      <c r="J311" s="108">
        <f t="shared" si="4"/>
        <v>0.76049417887509208</v>
      </c>
    </row>
    <row r="312" spans="1:10">
      <c r="A312" s="204"/>
      <c r="B312" s="118"/>
      <c r="C312" s="181"/>
      <c r="D312" s="182"/>
      <c r="E312" s="183"/>
      <c r="F312" s="182"/>
      <c r="G312" s="182"/>
      <c r="H312" s="98">
        <v>0</v>
      </c>
      <c r="I312" s="85">
        <v>1.0868790214956334</v>
      </c>
      <c r="J312" s="108">
        <f t="shared" si="4"/>
        <v>1.0868790214956334</v>
      </c>
    </row>
    <row r="313" spans="1:10">
      <c r="A313" s="204"/>
      <c r="B313" s="118"/>
      <c r="C313" s="181"/>
      <c r="D313" s="182"/>
      <c r="E313" s="183"/>
      <c r="F313" s="182"/>
      <c r="G313" s="182"/>
      <c r="H313" s="98">
        <v>0</v>
      </c>
      <c r="I313" s="85">
        <v>1.1870705398038126</v>
      </c>
      <c r="J313" s="108">
        <f t="shared" si="4"/>
        <v>1.1870705398038126</v>
      </c>
    </row>
    <row r="314" spans="1:10">
      <c r="A314" s="204"/>
      <c r="B314" s="118"/>
      <c r="C314" s="181"/>
      <c r="D314" s="182"/>
      <c r="E314" s="183"/>
      <c r="F314" s="182"/>
      <c r="G314" s="182"/>
      <c r="H314" s="98">
        <v>0</v>
      </c>
      <c r="I314" s="85">
        <v>-0.66969980128988027</v>
      </c>
      <c r="J314" s="108">
        <f t="shared" si="4"/>
        <v>0.66969980128988027</v>
      </c>
    </row>
    <row r="315" spans="1:10">
      <c r="A315" s="204"/>
      <c r="B315" s="118"/>
      <c r="C315" s="181"/>
      <c r="D315" s="182"/>
      <c r="E315" s="183"/>
      <c r="F315" s="182"/>
      <c r="G315" s="182"/>
      <c r="H315" s="98">
        <v>0</v>
      </c>
      <c r="I315" s="85">
        <v>-1.3297868195040792</v>
      </c>
      <c r="J315" s="108">
        <f t="shared" si="4"/>
        <v>1.3297868195040792</v>
      </c>
    </row>
    <row r="316" spans="1:10">
      <c r="A316" s="204"/>
      <c r="B316" s="118"/>
      <c r="C316" s="181"/>
      <c r="D316" s="182"/>
      <c r="E316" s="183"/>
      <c r="F316" s="182"/>
      <c r="G316" s="182"/>
      <c r="H316" s="98">
        <v>0</v>
      </c>
      <c r="I316" s="85">
        <v>-1.3883430533220462</v>
      </c>
      <c r="J316" s="108">
        <f t="shared" si="4"/>
        <v>1.3883430533220462</v>
      </c>
    </row>
    <row r="317" spans="1:10">
      <c r="A317" s="204"/>
      <c r="B317" s="118"/>
      <c r="C317" s="181"/>
      <c r="D317" s="182"/>
      <c r="E317" s="183"/>
      <c r="F317" s="182"/>
      <c r="G317" s="182"/>
      <c r="H317" s="98">
        <v>0</v>
      </c>
      <c r="I317" s="85">
        <v>0</v>
      </c>
      <c r="J317" s="108">
        <f t="shared" si="4"/>
        <v>0</v>
      </c>
    </row>
    <row r="318" spans="1:10">
      <c r="A318" s="204"/>
      <c r="B318" s="118"/>
      <c r="C318" s="181"/>
      <c r="D318" s="182"/>
      <c r="E318" s="183"/>
      <c r="F318" s="182"/>
      <c r="G318" s="182"/>
      <c r="H318" s="98">
        <v>0</v>
      </c>
      <c r="I318" s="85">
        <v>-1.284695059515343</v>
      </c>
      <c r="J318" s="108">
        <f t="shared" si="4"/>
        <v>1.284695059515343</v>
      </c>
    </row>
    <row r="319" spans="1:10">
      <c r="A319" s="204"/>
      <c r="B319" s="118"/>
      <c r="C319" s="181"/>
      <c r="D319" s="182"/>
      <c r="E319" s="183"/>
      <c r="F319" s="182"/>
      <c r="G319" s="182"/>
      <c r="H319" s="98">
        <v>0</v>
      </c>
      <c r="I319" s="85">
        <v>-1.1050120196165381</v>
      </c>
      <c r="J319" s="108">
        <f t="shared" si="4"/>
        <v>1.1050120196165381</v>
      </c>
    </row>
    <row r="320" spans="1:10">
      <c r="A320" s="204"/>
      <c r="B320" s="118"/>
      <c r="C320" s="181"/>
      <c r="D320" s="182"/>
      <c r="E320" s="183"/>
      <c r="F320" s="182"/>
      <c r="G320" s="182"/>
      <c r="H320" s="98">
        <v>0</v>
      </c>
      <c r="I320" s="85">
        <v>-2.4274189305375558</v>
      </c>
      <c r="J320" s="108">
        <f t="shared" si="4"/>
        <v>2.4274189305375558</v>
      </c>
    </row>
    <row r="321" spans="1:10">
      <c r="A321" s="204"/>
      <c r="B321" s="118"/>
      <c r="C321" s="181"/>
      <c r="D321" s="182"/>
      <c r="E321" s="183"/>
      <c r="F321" s="182"/>
      <c r="G321" s="182"/>
      <c r="H321" s="98">
        <v>0</v>
      </c>
      <c r="I321" s="85">
        <v>-2.3535637755472862</v>
      </c>
      <c r="J321" s="108">
        <f t="shared" si="4"/>
        <v>2.3535637755472862</v>
      </c>
    </row>
    <row r="322" spans="1:10">
      <c r="A322" s="204"/>
      <c r="B322" s="118"/>
      <c r="C322" s="181"/>
      <c r="D322" s="182"/>
      <c r="E322" s="183"/>
      <c r="F322" s="182"/>
      <c r="G322" s="182"/>
      <c r="H322" s="98">
        <v>0</v>
      </c>
      <c r="I322" s="85">
        <v>-2.3496331083886162</v>
      </c>
      <c r="J322" s="108">
        <f t="shared" si="4"/>
        <v>2.3496331083886162</v>
      </c>
    </row>
    <row r="323" spans="1:10">
      <c r="A323" s="204"/>
      <c r="B323" s="118"/>
      <c r="C323" s="181"/>
      <c r="D323" s="182"/>
      <c r="E323" s="183"/>
      <c r="F323" s="182"/>
      <c r="G323" s="182"/>
      <c r="H323" s="98">
        <v>0</v>
      </c>
      <c r="I323" s="85">
        <v>-2.853859821496485</v>
      </c>
      <c r="J323" s="108">
        <f t="shared" si="4"/>
        <v>2.853859821496485</v>
      </c>
    </row>
    <row r="324" spans="1:10">
      <c r="A324" s="204"/>
      <c r="B324" s="118"/>
      <c r="C324" s="181"/>
      <c r="D324" s="182"/>
      <c r="E324" s="183"/>
      <c r="F324" s="182"/>
      <c r="G324" s="182"/>
      <c r="H324" s="98">
        <v>0</v>
      </c>
      <c r="I324" s="85">
        <v>-0.85143157365746447</v>
      </c>
      <c r="J324" s="108">
        <f t="shared" si="4"/>
        <v>0.85143157365746447</v>
      </c>
    </row>
    <row r="325" spans="1:10">
      <c r="A325" s="204"/>
      <c r="B325" s="118"/>
      <c r="C325" s="181"/>
      <c r="D325" s="182"/>
      <c r="E325" s="183"/>
      <c r="F325" s="182"/>
      <c r="G325" s="182"/>
      <c r="H325" s="98">
        <v>0</v>
      </c>
      <c r="I325" s="85">
        <v>-1.6699724782148451</v>
      </c>
      <c r="J325" s="108">
        <f t="shared" si="4"/>
        <v>1.6699724782148451</v>
      </c>
    </row>
    <row r="326" spans="1:10">
      <c r="A326" s="204"/>
      <c r="B326" s="118"/>
      <c r="C326" s="181"/>
      <c r="D326" s="182"/>
      <c r="E326" s="183"/>
      <c r="F326" s="182"/>
      <c r="G326" s="182"/>
      <c r="H326" s="98">
        <v>0</v>
      </c>
      <c r="I326" s="85">
        <v>-2.4121553149352621</v>
      </c>
      <c r="J326" s="108">
        <f t="shared" si="4"/>
        <v>2.4121553149352621</v>
      </c>
    </row>
    <row r="327" spans="1:10">
      <c r="A327" s="204"/>
      <c r="B327" s="118"/>
      <c r="C327" s="181"/>
      <c r="D327" s="182"/>
      <c r="E327" s="183"/>
      <c r="F327" s="182"/>
      <c r="G327" s="182"/>
      <c r="H327" s="98">
        <v>0</v>
      </c>
      <c r="I327" s="85">
        <v>-1.6965476944063766</v>
      </c>
      <c r="J327" s="108">
        <f t="shared" si="4"/>
        <v>1.6965476944063766</v>
      </c>
    </row>
    <row r="328" spans="1:10">
      <c r="A328" s="204"/>
      <c r="B328" s="118"/>
      <c r="C328" s="181"/>
      <c r="D328" s="182"/>
      <c r="E328" s="183"/>
      <c r="F328" s="182"/>
      <c r="G328" s="182"/>
      <c r="H328" s="98">
        <v>0</v>
      </c>
      <c r="I328" s="85">
        <v>-2.3356880151535506</v>
      </c>
      <c r="J328" s="108">
        <f t="shared" si="4"/>
        <v>2.3356880151535506</v>
      </c>
    </row>
    <row r="329" spans="1:10">
      <c r="A329" s="204"/>
      <c r="B329" s="118"/>
      <c r="C329" s="181"/>
      <c r="D329" s="182"/>
      <c r="E329" s="183"/>
      <c r="F329" s="182"/>
      <c r="G329" s="182"/>
      <c r="H329" s="98">
        <v>0</v>
      </c>
      <c r="I329" s="85">
        <v>-2.314707647670275</v>
      </c>
      <c r="J329" s="108">
        <f t="shared" si="4"/>
        <v>2.314707647670275</v>
      </c>
    </row>
    <row r="330" spans="1:10">
      <c r="A330" s="204"/>
      <c r="B330" s="118"/>
      <c r="C330" s="181"/>
      <c r="D330" s="182"/>
      <c r="E330" s="183"/>
      <c r="F330" s="182"/>
      <c r="G330" s="182"/>
      <c r="H330" s="98">
        <v>0</v>
      </c>
      <c r="I330" s="85">
        <v>-3.4844771164792974</v>
      </c>
      <c r="J330" s="108">
        <f t="shared" si="4"/>
        <v>3.4844771164792974</v>
      </c>
    </row>
    <row r="331" spans="1:10">
      <c r="A331" s="204"/>
      <c r="B331" s="118"/>
      <c r="C331" s="181"/>
      <c r="D331" s="182"/>
      <c r="E331" s="183"/>
      <c r="F331" s="182"/>
      <c r="G331" s="182"/>
      <c r="H331" s="98">
        <v>0</v>
      </c>
      <c r="I331" s="85">
        <v>0</v>
      </c>
      <c r="J331" s="108">
        <f t="shared" si="4"/>
        <v>0</v>
      </c>
    </row>
    <row r="332" spans="1:10">
      <c r="A332" s="204"/>
      <c r="B332" s="118"/>
      <c r="C332" s="181"/>
      <c r="D332" s="182"/>
      <c r="E332" s="183"/>
      <c r="F332" s="182"/>
      <c r="G332" s="182"/>
      <c r="H332" s="98">
        <v>0</v>
      </c>
      <c r="I332" s="85">
        <v>-1.0076844670152241E-2</v>
      </c>
      <c r="J332" s="108">
        <f t="shared" si="4"/>
        <v>1.0076844670152241E-2</v>
      </c>
    </row>
    <row r="333" spans="1:10">
      <c r="A333" s="204"/>
      <c r="B333" s="118"/>
      <c r="C333" s="181"/>
      <c r="D333" s="182"/>
      <c r="E333" s="183"/>
      <c r="F333" s="182"/>
      <c r="G333" s="182"/>
      <c r="H333" s="98">
        <v>0</v>
      </c>
      <c r="I333" s="85">
        <v>0.37208294929391172</v>
      </c>
      <c r="J333" s="108">
        <f t="shared" si="4"/>
        <v>0.37208294929391172</v>
      </c>
    </row>
    <row r="334" spans="1:10">
      <c r="A334" s="204"/>
      <c r="B334" s="118"/>
      <c r="C334" s="181"/>
      <c r="D334" s="182"/>
      <c r="E334" s="183"/>
      <c r="F334" s="182"/>
      <c r="G334" s="182"/>
      <c r="H334" s="98">
        <v>0</v>
      </c>
      <c r="I334" s="85">
        <v>0.23204894308801727</v>
      </c>
      <c r="J334" s="108">
        <f t="shared" si="4"/>
        <v>0.23204894308801727</v>
      </c>
    </row>
    <row r="335" spans="1:10">
      <c r="A335" s="204"/>
      <c r="B335" s="118"/>
      <c r="C335" s="181"/>
      <c r="D335" s="182"/>
      <c r="E335" s="183"/>
      <c r="F335" s="182"/>
      <c r="G335" s="182"/>
      <c r="H335" s="98">
        <v>0</v>
      </c>
      <c r="I335" s="85">
        <v>9.1048000525319139E-2</v>
      </c>
      <c r="J335" s="108">
        <f t="shared" si="4"/>
        <v>9.1048000525319139E-2</v>
      </c>
    </row>
    <row r="336" spans="1:10">
      <c r="A336" s="204"/>
      <c r="B336" s="118"/>
      <c r="C336" s="181"/>
      <c r="D336" s="182"/>
      <c r="E336" s="183"/>
      <c r="F336" s="182"/>
      <c r="G336" s="182"/>
      <c r="H336" s="98">
        <v>0</v>
      </c>
      <c r="I336" s="85">
        <v>0.23104260446527292</v>
      </c>
      <c r="J336" s="108">
        <f t="shared" si="4"/>
        <v>0.23104260446527292</v>
      </c>
    </row>
    <row r="337" spans="1:10">
      <c r="A337" s="204"/>
      <c r="B337" s="118"/>
      <c r="C337" s="181"/>
      <c r="D337" s="182"/>
      <c r="E337" s="183"/>
      <c r="F337" s="182"/>
      <c r="G337" s="182"/>
      <c r="H337" s="98">
        <v>0</v>
      </c>
      <c r="I337" s="85">
        <v>0</v>
      </c>
      <c r="J337" s="108">
        <f t="shared" si="4"/>
        <v>0</v>
      </c>
    </row>
    <row r="338" spans="1:10">
      <c r="A338" s="204"/>
      <c r="B338" s="118"/>
      <c r="C338" s="181"/>
      <c r="D338" s="182"/>
      <c r="E338" s="183"/>
      <c r="F338" s="182"/>
      <c r="G338" s="182"/>
      <c r="H338" s="98">
        <v>0</v>
      </c>
      <c r="I338" s="85">
        <v>0.3199570178188651</v>
      </c>
      <c r="J338" s="108">
        <f t="shared" si="4"/>
        <v>0.3199570178188651</v>
      </c>
    </row>
    <row r="339" spans="1:10">
      <c r="A339" s="204"/>
      <c r="B339" s="118"/>
      <c r="C339" s="181"/>
      <c r="D339" s="182"/>
      <c r="E339" s="183"/>
      <c r="F339" s="182"/>
      <c r="G339" s="182"/>
      <c r="H339" s="98">
        <v>0</v>
      </c>
      <c r="I339" s="85">
        <v>0.87279646026661339</v>
      </c>
      <c r="J339" s="108">
        <f t="shared" si="4"/>
        <v>0.87279646026661339</v>
      </c>
    </row>
    <row r="340" spans="1:10">
      <c r="A340" s="204"/>
      <c r="B340" s="118"/>
      <c r="C340" s="181"/>
      <c r="D340" s="182"/>
      <c r="E340" s="183"/>
      <c r="F340" s="182"/>
      <c r="G340" s="182"/>
      <c r="H340" s="98">
        <v>0</v>
      </c>
      <c r="I340" s="85">
        <v>0.22031784736157078</v>
      </c>
      <c r="J340" s="108">
        <f t="shared" ref="J340:J403" si="5">ABS(I340)</f>
        <v>0.22031784736157078</v>
      </c>
    </row>
    <row r="341" spans="1:10">
      <c r="A341" s="204"/>
      <c r="B341" s="118"/>
      <c r="C341" s="181"/>
      <c r="D341" s="182"/>
      <c r="E341" s="183"/>
      <c r="F341" s="182"/>
      <c r="G341" s="182"/>
      <c r="H341" s="98">
        <v>0</v>
      </c>
      <c r="I341" s="85">
        <v>0.33764600000000655</v>
      </c>
      <c r="J341" s="108">
        <f t="shared" si="5"/>
        <v>0.33764600000000655</v>
      </c>
    </row>
    <row r="342" spans="1:10">
      <c r="A342" s="204"/>
      <c r="B342" s="118"/>
      <c r="C342" s="181"/>
      <c r="D342" s="182"/>
      <c r="E342" s="183"/>
      <c r="F342" s="182"/>
      <c r="G342" s="182"/>
      <c r="H342" s="98">
        <v>0</v>
      </c>
      <c r="I342" s="85">
        <v>-0.77864397557732445</v>
      </c>
      <c r="J342" s="108">
        <f t="shared" si="5"/>
        <v>0.77864397557732445</v>
      </c>
    </row>
    <row r="343" spans="1:10">
      <c r="A343" s="204"/>
      <c r="B343" s="118"/>
      <c r="C343" s="181"/>
      <c r="D343" s="182"/>
      <c r="E343" s="183"/>
      <c r="F343" s="182"/>
      <c r="G343" s="182"/>
      <c r="H343" s="98">
        <v>0</v>
      </c>
      <c r="I343" s="85">
        <v>-0.94101218482961713</v>
      </c>
      <c r="J343" s="108">
        <f t="shared" si="5"/>
        <v>0.94101218482961713</v>
      </c>
    </row>
    <row r="344" spans="1:10">
      <c r="A344" s="204"/>
      <c r="B344" s="118"/>
      <c r="C344" s="181"/>
      <c r="D344" s="182"/>
      <c r="E344" s="183"/>
      <c r="F344" s="182"/>
      <c r="G344" s="182"/>
      <c r="H344" s="98">
        <v>0</v>
      </c>
      <c r="I344" s="85">
        <v>-1.0090951088044449</v>
      </c>
      <c r="J344" s="108">
        <f t="shared" si="5"/>
        <v>1.0090951088044449</v>
      </c>
    </row>
    <row r="345" spans="1:10">
      <c r="A345" s="204"/>
      <c r="B345" s="118"/>
      <c r="C345" s="181"/>
      <c r="D345" s="182"/>
      <c r="E345" s="183"/>
      <c r="F345" s="182"/>
      <c r="G345" s="182"/>
      <c r="H345" s="98">
        <v>0</v>
      </c>
      <c r="I345" s="85">
        <v>-1.129173247627989</v>
      </c>
      <c r="J345" s="108">
        <f t="shared" si="5"/>
        <v>1.129173247627989</v>
      </c>
    </row>
    <row r="346" spans="1:10">
      <c r="A346" s="204"/>
      <c r="B346" s="118"/>
      <c r="C346" s="181"/>
      <c r="D346" s="182"/>
      <c r="E346" s="183"/>
      <c r="F346" s="182"/>
      <c r="G346" s="182"/>
      <c r="H346" s="98">
        <v>0</v>
      </c>
      <c r="I346" s="85">
        <v>-1.258448623904485</v>
      </c>
      <c r="J346" s="108">
        <f t="shared" si="5"/>
        <v>1.258448623904485</v>
      </c>
    </row>
    <row r="347" spans="1:10">
      <c r="A347" s="204"/>
      <c r="B347" s="118"/>
      <c r="C347" s="181"/>
      <c r="D347" s="182"/>
      <c r="E347" s="183"/>
      <c r="F347" s="182"/>
      <c r="G347" s="182"/>
      <c r="H347" s="98">
        <v>0</v>
      </c>
      <c r="I347" s="85">
        <v>-1.5920769428351491</v>
      </c>
      <c r="J347" s="108">
        <f t="shared" si="5"/>
        <v>1.5920769428351491</v>
      </c>
    </row>
    <row r="348" spans="1:10">
      <c r="A348" s="204"/>
      <c r="B348" s="118"/>
      <c r="C348" s="181"/>
      <c r="D348" s="182"/>
      <c r="E348" s="183"/>
      <c r="F348" s="182"/>
      <c r="G348" s="182"/>
      <c r="H348" s="98">
        <v>0</v>
      </c>
      <c r="I348" s="85">
        <v>-1.6432318193515698</v>
      </c>
      <c r="J348" s="108">
        <f t="shared" si="5"/>
        <v>1.6432318193515698</v>
      </c>
    </row>
    <row r="349" spans="1:10">
      <c r="A349" s="204"/>
      <c r="B349" s="118"/>
      <c r="C349" s="181"/>
      <c r="D349" s="182"/>
      <c r="E349" s="183"/>
      <c r="F349" s="182"/>
      <c r="G349" s="182"/>
      <c r="H349" s="98">
        <v>0</v>
      </c>
      <c r="I349" s="85">
        <v>-1.8380962920518868</v>
      </c>
      <c r="J349" s="108">
        <f t="shared" si="5"/>
        <v>1.8380962920518868</v>
      </c>
    </row>
    <row r="350" spans="1:10">
      <c r="A350" s="204"/>
      <c r="B350" s="118"/>
      <c r="C350" s="181"/>
      <c r="D350" s="182"/>
      <c r="E350" s="183"/>
      <c r="F350" s="182"/>
      <c r="G350" s="182"/>
      <c r="H350" s="98">
        <v>0</v>
      </c>
      <c r="I350" s="85">
        <v>-0.72931608016949667</v>
      </c>
      <c r="J350" s="108">
        <f t="shared" si="5"/>
        <v>0.72931608016949667</v>
      </c>
    </row>
    <row r="351" spans="1:10">
      <c r="A351" s="204"/>
      <c r="B351" s="118"/>
      <c r="C351" s="181"/>
      <c r="D351" s="182"/>
      <c r="E351" s="183"/>
      <c r="F351" s="182"/>
      <c r="G351" s="182"/>
      <c r="H351" s="98">
        <v>0</v>
      </c>
      <c r="I351" s="85">
        <v>-0.97366847670139123</v>
      </c>
      <c r="J351" s="108">
        <f t="shared" si="5"/>
        <v>0.97366847670139123</v>
      </c>
    </row>
    <row r="352" spans="1:10">
      <c r="A352" s="204"/>
      <c r="B352" s="118"/>
      <c r="C352" s="181"/>
      <c r="D352" s="182"/>
      <c r="E352" s="183"/>
      <c r="F352" s="182"/>
      <c r="G352" s="182"/>
      <c r="H352" s="98">
        <v>0</v>
      </c>
      <c r="I352" s="85">
        <v>-1.0262627176070396</v>
      </c>
      <c r="J352" s="108">
        <f t="shared" si="5"/>
        <v>1.0262627176070396</v>
      </c>
    </row>
    <row r="353" spans="1:10">
      <c r="A353" s="204"/>
      <c r="B353" s="118"/>
      <c r="C353" s="181"/>
      <c r="D353" s="182"/>
      <c r="E353" s="183"/>
      <c r="F353" s="182"/>
      <c r="G353" s="182"/>
      <c r="H353" s="98">
        <v>0</v>
      </c>
      <c r="I353" s="85">
        <v>-1.0130412512858697</v>
      </c>
      <c r="J353" s="108">
        <f t="shared" si="5"/>
        <v>1.0130412512858697</v>
      </c>
    </row>
    <row r="354" spans="1:10">
      <c r="A354" s="204"/>
      <c r="B354" s="118"/>
      <c r="C354" s="181"/>
      <c r="D354" s="182"/>
      <c r="E354" s="183"/>
      <c r="F354" s="182"/>
      <c r="G354" s="182"/>
      <c r="H354" s="98">
        <v>0</v>
      </c>
      <c r="I354" s="85">
        <v>-0.6915040281667757</v>
      </c>
      <c r="J354" s="108">
        <f t="shared" si="5"/>
        <v>0.6915040281667757</v>
      </c>
    </row>
    <row r="355" spans="1:10">
      <c r="A355" s="204"/>
      <c r="B355" s="118"/>
      <c r="C355" s="181"/>
      <c r="D355" s="182"/>
      <c r="E355" s="183"/>
      <c r="F355" s="182"/>
      <c r="G355" s="182"/>
      <c r="H355" s="98">
        <v>0</v>
      </c>
      <c r="I355" s="85">
        <v>-0.74451888627419294</v>
      </c>
      <c r="J355" s="108">
        <f t="shared" si="5"/>
        <v>0.74451888627419294</v>
      </c>
    </row>
    <row r="356" spans="1:10">
      <c r="A356" s="204"/>
      <c r="B356" s="118"/>
      <c r="C356" s="181"/>
      <c r="D356" s="182"/>
      <c r="E356" s="183"/>
      <c r="F356" s="182"/>
      <c r="G356" s="182"/>
      <c r="H356" s="98">
        <v>0</v>
      </c>
      <c r="I356" s="85">
        <v>-0.92685405587496916</v>
      </c>
      <c r="J356" s="108">
        <f t="shared" si="5"/>
        <v>0.92685405587496916</v>
      </c>
    </row>
    <row r="357" spans="1:10">
      <c r="A357" s="204"/>
      <c r="B357" s="118"/>
      <c r="C357" s="181"/>
      <c r="D357" s="182"/>
      <c r="E357" s="183"/>
      <c r="F357" s="182"/>
      <c r="G357" s="182"/>
      <c r="H357" s="98">
        <v>0</v>
      </c>
      <c r="I357" s="85">
        <v>0</v>
      </c>
      <c r="J357" s="108">
        <f t="shared" si="5"/>
        <v>0</v>
      </c>
    </row>
    <row r="358" spans="1:10">
      <c r="A358" s="204"/>
      <c r="B358" s="118"/>
      <c r="C358" s="181"/>
      <c r="D358" s="182"/>
      <c r="E358" s="183"/>
      <c r="F358" s="182"/>
      <c r="G358" s="182"/>
      <c r="H358" s="98">
        <v>0</v>
      </c>
      <c r="I358" s="85">
        <v>0</v>
      </c>
      <c r="J358" s="108">
        <f t="shared" si="5"/>
        <v>0</v>
      </c>
    </row>
    <row r="359" spans="1:10">
      <c r="A359" s="204"/>
      <c r="B359" s="118"/>
      <c r="C359" s="181"/>
      <c r="D359" s="182"/>
      <c r="E359" s="183"/>
      <c r="F359" s="182"/>
      <c r="G359" s="182"/>
      <c r="H359" s="98">
        <v>0</v>
      </c>
      <c r="I359" s="85">
        <v>-0.72998745248219166</v>
      </c>
      <c r="J359" s="108">
        <f t="shared" si="5"/>
        <v>0.72998745248219166</v>
      </c>
    </row>
    <row r="360" spans="1:10">
      <c r="A360" s="204"/>
      <c r="B360" s="118"/>
      <c r="C360" s="181"/>
      <c r="D360" s="182"/>
      <c r="E360" s="183"/>
      <c r="F360" s="182"/>
      <c r="G360" s="182"/>
      <c r="H360" s="98">
        <v>0</v>
      </c>
      <c r="I360" s="85">
        <v>-0.17557532290936706</v>
      </c>
      <c r="J360" s="108">
        <f t="shared" si="5"/>
        <v>0.17557532290936706</v>
      </c>
    </row>
    <row r="361" spans="1:10">
      <c r="A361" s="204"/>
      <c r="B361" s="118"/>
      <c r="C361" s="181"/>
      <c r="D361" s="182"/>
      <c r="E361" s="183"/>
      <c r="F361" s="182"/>
      <c r="G361" s="182"/>
      <c r="H361" s="98">
        <v>0</v>
      </c>
      <c r="I361" s="85">
        <v>-1.4782025757472752</v>
      </c>
      <c r="J361" s="108">
        <f t="shared" si="5"/>
        <v>1.4782025757472752</v>
      </c>
    </row>
    <row r="362" spans="1:10">
      <c r="A362" s="204"/>
      <c r="B362" s="118"/>
      <c r="C362" s="181"/>
      <c r="D362" s="182"/>
      <c r="E362" s="183"/>
      <c r="F362" s="182"/>
      <c r="G362" s="182"/>
      <c r="H362" s="98">
        <v>0</v>
      </c>
      <c r="I362" s="85">
        <v>-1.9317930457282841</v>
      </c>
      <c r="J362" s="108">
        <f t="shared" si="5"/>
        <v>1.9317930457282841</v>
      </c>
    </row>
    <row r="363" spans="1:10">
      <c r="A363" s="204"/>
      <c r="B363" s="118"/>
      <c r="C363" s="181"/>
      <c r="D363" s="182"/>
      <c r="E363" s="183"/>
      <c r="F363" s="182"/>
      <c r="G363" s="182"/>
      <c r="H363" s="98">
        <v>0</v>
      </c>
      <c r="I363" s="85">
        <v>-1.9607015247776758</v>
      </c>
      <c r="J363" s="108">
        <f t="shared" si="5"/>
        <v>1.9607015247776758</v>
      </c>
    </row>
    <row r="364" spans="1:10">
      <c r="A364" s="204"/>
      <c r="B364" s="118"/>
      <c r="C364" s="181"/>
      <c r="D364" s="182"/>
      <c r="E364" s="183"/>
      <c r="F364" s="182"/>
      <c r="G364" s="182"/>
      <c r="H364" s="98">
        <v>0</v>
      </c>
      <c r="I364" s="85">
        <v>-1.9650408574332801</v>
      </c>
      <c r="J364" s="108">
        <f t="shared" si="5"/>
        <v>1.9650408574332801</v>
      </c>
    </row>
    <row r="365" spans="1:10">
      <c r="A365" s="204"/>
      <c r="B365" s="118"/>
      <c r="C365" s="181"/>
      <c r="D365" s="182"/>
      <c r="E365" s="183"/>
      <c r="F365" s="182"/>
      <c r="G365" s="182"/>
      <c r="H365" s="98">
        <v>0</v>
      </c>
      <c r="I365" s="85">
        <v>-1.946176978474</v>
      </c>
      <c r="J365" s="108">
        <f t="shared" si="5"/>
        <v>1.946176978474</v>
      </c>
    </row>
    <row r="366" spans="1:10">
      <c r="A366" s="204"/>
      <c r="B366" s="118"/>
      <c r="C366" s="181"/>
      <c r="D366" s="182"/>
      <c r="E366" s="183"/>
      <c r="F366" s="182"/>
      <c r="G366" s="182"/>
      <c r="H366" s="98">
        <v>0</v>
      </c>
      <c r="I366" s="85">
        <v>-1.5783826516144472</v>
      </c>
      <c r="J366" s="108">
        <f t="shared" si="5"/>
        <v>1.5783826516144472</v>
      </c>
    </row>
    <row r="367" spans="1:10">
      <c r="A367" s="204"/>
      <c r="B367" s="118"/>
      <c r="C367" s="181"/>
      <c r="D367" s="182"/>
      <c r="E367" s="183"/>
      <c r="F367" s="182"/>
      <c r="G367" s="182"/>
      <c r="H367" s="98">
        <v>0</v>
      </c>
      <c r="I367" s="85">
        <v>-1.9153277751990458</v>
      </c>
      <c r="J367" s="108">
        <f t="shared" si="5"/>
        <v>1.9153277751990458</v>
      </c>
    </row>
    <row r="368" spans="1:10">
      <c r="A368" s="204"/>
      <c r="B368" s="118"/>
      <c r="C368" s="181"/>
      <c r="D368" s="182"/>
      <c r="E368" s="183"/>
      <c r="F368" s="182"/>
      <c r="G368" s="182"/>
      <c r="H368" s="98">
        <v>0</v>
      </c>
      <c r="I368" s="85">
        <v>-2.0429973377566739</v>
      </c>
      <c r="J368" s="108">
        <f t="shared" si="5"/>
        <v>2.0429973377566739</v>
      </c>
    </row>
    <row r="369" spans="1:10">
      <c r="A369" s="204"/>
      <c r="B369" s="118"/>
      <c r="C369" s="181"/>
      <c r="D369" s="182"/>
      <c r="E369" s="183"/>
      <c r="F369" s="182"/>
      <c r="G369" s="182"/>
      <c r="H369" s="98">
        <v>0</v>
      </c>
      <c r="I369" s="85">
        <v>-2.1553475279891359</v>
      </c>
      <c r="J369" s="108">
        <f t="shared" si="5"/>
        <v>2.1553475279891359</v>
      </c>
    </row>
    <row r="370" spans="1:10">
      <c r="A370" s="204"/>
      <c r="B370" s="118"/>
      <c r="C370" s="181"/>
      <c r="D370" s="182"/>
      <c r="E370" s="183"/>
      <c r="F370" s="182"/>
      <c r="G370" s="182"/>
      <c r="H370" s="98">
        <v>0</v>
      </c>
      <c r="I370" s="85">
        <v>-1.5458781138481754</v>
      </c>
      <c r="J370" s="108">
        <f t="shared" si="5"/>
        <v>1.5458781138481754</v>
      </c>
    </row>
    <row r="371" spans="1:10">
      <c r="A371" s="204"/>
      <c r="B371" s="118"/>
      <c r="C371" s="181"/>
      <c r="D371" s="182"/>
      <c r="E371" s="183"/>
      <c r="F371" s="182"/>
      <c r="G371" s="182"/>
      <c r="H371" s="98">
        <v>0</v>
      </c>
      <c r="I371" s="85">
        <v>-2.0111539847451922</v>
      </c>
      <c r="J371" s="108">
        <f t="shared" si="5"/>
        <v>2.0111539847451922</v>
      </c>
    </row>
    <row r="372" spans="1:10">
      <c r="A372" s="204"/>
      <c r="B372" s="118"/>
      <c r="C372" s="181"/>
      <c r="D372" s="182"/>
      <c r="E372" s="183"/>
      <c r="F372" s="182"/>
      <c r="G372" s="182"/>
      <c r="H372" s="98">
        <v>0</v>
      </c>
      <c r="I372" s="85">
        <v>0</v>
      </c>
      <c r="J372" s="108">
        <f t="shared" si="5"/>
        <v>0</v>
      </c>
    </row>
    <row r="373" spans="1:10">
      <c r="A373" s="204"/>
      <c r="B373" s="118"/>
      <c r="C373" s="181"/>
      <c r="D373" s="182"/>
      <c r="E373" s="183"/>
      <c r="F373" s="182"/>
      <c r="G373" s="182"/>
      <c r="H373" s="98">
        <v>0</v>
      </c>
      <c r="I373" s="85">
        <v>-1.312915041106578</v>
      </c>
      <c r="J373" s="108">
        <f t="shared" si="5"/>
        <v>1.312915041106578</v>
      </c>
    </row>
    <row r="374" spans="1:10">
      <c r="A374" s="204"/>
      <c r="B374" s="118"/>
      <c r="C374" s="181"/>
      <c r="D374" s="182"/>
      <c r="E374" s="183"/>
      <c r="F374" s="182"/>
      <c r="G374" s="182"/>
      <c r="H374" s="98">
        <v>0</v>
      </c>
      <c r="I374" s="85">
        <v>-0.2546863446733596</v>
      </c>
      <c r="J374" s="108">
        <f t="shared" si="5"/>
        <v>0.2546863446733596</v>
      </c>
    </row>
    <row r="375" spans="1:10">
      <c r="A375" s="204"/>
      <c r="B375" s="118"/>
      <c r="C375" s="181"/>
      <c r="D375" s="182"/>
      <c r="E375" s="183"/>
      <c r="F375" s="182"/>
      <c r="G375" s="182"/>
      <c r="H375" s="98">
        <v>0</v>
      </c>
      <c r="I375" s="85">
        <v>-0.64665837528684733</v>
      </c>
      <c r="J375" s="108">
        <f t="shared" si="5"/>
        <v>0.64665837528684733</v>
      </c>
    </row>
    <row r="376" spans="1:10">
      <c r="A376" s="204"/>
      <c r="B376" s="118"/>
      <c r="C376" s="181"/>
      <c r="D376" s="182"/>
      <c r="E376" s="183"/>
      <c r="F376" s="182"/>
      <c r="G376" s="182"/>
      <c r="H376" s="98">
        <v>0</v>
      </c>
      <c r="I376" s="85">
        <v>-1.1660924282628002</v>
      </c>
      <c r="J376" s="108">
        <f t="shared" si="5"/>
        <v>1.1660924282628002</v>
      </c>
    </row>
    <row r="377" spans="1:10">
      <c r="A377" s="204"/>
      <c r="B377" s="118"/>
      <c r="C377" s="181"/>
      <c r="D377" s="182"/>
      <c r="E377" s="183"/>
      <c r="F377" s="182"/>
      <c r="G377" s="182"/>
      <c r="H377" s="98">
        <v>0</v>
      </c>
      <c r="I377" s="85">
        <v>-1.0030507299305782</v>
      </c>
      <c r="J377" s="108">
        <f t="shared" si="5"/>
        <v>1.0030507299305782</v>
      </c>
    </row>
    <row r="378" spans="1:10">
      <c r="A378" s="204"/>
      <c r="B378" s="118"/>
      <c r="C378" s="181"/>
      <c r="D378" s="182"/>
      <c r="E378" s="183"/>
      <c r="F378" s="182"/>
      <c r="G378" s="182"/>
      <c r="H378" s="98">
        <v>0</v>
      </c>
      <c r="I378" s="85">
        <v>-1.8758618791960089</v>
      </c>
      <c r="J378" s="108">
        <f t="shared" si="5"/>
        <v>1.8758618791960089</v>
      </c>
    </row>
    <row r="379" spans="1:10">
      <c r="A379" s="204"/>
      <c r="B379" s="118"/>
      <c r="C379" s="181"/>
      <c r="D379" s="182"/>
      <c r="E379" s="183"/>
      <c r="F379" s="182"/>
      <c r="G379" s="182"/>
      <c r="H379" s="98">
        <v>0</v>
      </c>
      <c r="I379" s="85">
        <v>-1.9353594831520127</v>
      </c>
      <c r="J379" s="108">
        <f t="shared" si="5"/>
        <v>1.9353594831520127</v>
      </c>
    </row>
    <row r="380" spans="1:10">
      <c r="A380" s="204"/>
      <c r="B380" s="118"/>
      <c r="C380" s="181"/>
      <c r="D380" s="182"/>
      <c r="E380" s="183"/>
      <c r="F380" s="182"/>
      <c r="G380" s="182"/>
      <c r="H380" s="98">
        <v>0</v>
      </c>
      <c r="I380" s="85">
        <v>-1.9078464444947372</v>
      </c>
      <c r="J380" s="108">
        <f t="shared" si="5"/>
        <v>1.9078464444947372</v>
      </c>
    </row>
    <row r="381" spans="1:10">
      <c r="A381" s="204"/>
      <c r="B381" s="118"/>
      <c r="C381" s="181"/>
      <c r="D381" s="182"/>
      <c r="E381" s="183"/>
      <c r="F381" s="182"/>
      <c r="G381" s="182"/>
      <c r="H381" s="98">
        <v>0</v>
      </c>
      <c r="I381" s="85">
        <v>0.14526299999999992</v>
      </c>
      <c r="J381" s="108">
        <f t="shared" si="5"/>
        <v>0.14526299999999992</v>
      </c>
    </row>
    <row r="382" spans="1:10">
      <c r="A382" s="204"/>
      <c r="B382" s="118"/>
      <c r="C382" s="181"/>
      <c r="D382" s="182"/>
      <c r="E382" s="183"/>
      <c r="F382" s="182"/>
      <c r="G382" s="182"/>
      <c r="H382" s="98">
        <v>0</v>
      </c>
      <c r="I382" s="85">
        <v>2.0544189124674404</v>
      </c>
      <c r="J382" s="108">
        <f t="shared" si="5"/>
        <v>2.0544189124674404</v>
      </c>
    </row>
    <row r="383" spans="1:10">
      <c r="A383" s="204"/>
      <c r="B383" s="118"/>
      <c r="C383" s="181"/>
      <c r="D383" s="182"/>
      <c r="E383" s="183"/>
      <c r="F383" s="182"/>
      <c r="G383" s="182"/>
      <c r="H383" s="98">
        <v>0</v>
      </c>
      <c r="I383" s="85">
        <v>3.3092687645244041</v>
      </c>
      <c r="J383" s="108">
        <f t="shared" si="5"/>
        <v>3.3092687645244041</v>
      </c>
    </row>
    <row r="384" spans="1:10">
      <c r="A384" s="204"/>
      <c r="B384" s="118"/>
      <c r="C384" s="181"/>
      <c r="D384" s="182"/>
      <c r="E384" s="183"/>
      <c r="F384" s="182"/>
      <c r="G384" s="182"/>
      <c r="H384" s="98">
        <v>0</v>
      </c>
      <c r="I384" s="85">
        <v>2.0455603323989635</v>
      </c>
      <c r="J384" s="108">
        <f t="shared" si="5"/>
        <v>2.0455603323989635</v>
      </c>
    </row>
    <row r="385" spans="1:10">
      <c r="A385" s="204"/>
      <c r="B385" s="118"/>
      <c r="C385" s="181"/>
      <c r="D385" s="182"/>
      <c r="E385" s="183"/>
      <c r="F385" s="182"/>
      <c r="G385" s="182"/>
      <c r="H385" s="98">
        <v>0</v>
      </c>
      <c r="I385" s="85">
        <v>1.8498203323989628</v>
      </c>
      <c r="J385" s="108">
        <f t="shared" si="5"/>
        <v>1.8498203323989628</v>
      </c>
    </row>
    <row r="386" spans="1:10">
      <c r="A386" s="204"/>
      <c r="B386" s="118"/>
      <c r="C386" s="181"/>
      <c r="D386" s="182"/>
      <c r="E386" s="183"/>
      <c r="F386" s="182"/>
      <c r="G386" s="182"/>
      <c r="H386" s="98">
        <v>0</v>
      </c>
      <c r="I386" s="85">
        <v>0.62400024920759734</v>
      </c>
      <c r="J386" s="108">
        <f t="shared" si="5"/>
        <v>0.62400024920759734</v>
      </c>
    </row>
    <row r="387" spans="1:10">
      <c r="A387" s="204"/>
      <c r="B387" s="118"/>
      <c r="C387" s="181"/>
      <c r="D387" s="182"/>
      <c r="E387" s="183"/>
      <c r="F387" s="182"/>
      <c r="G387" s="182"/>
      <c r="H387" s="98">
        <v>0</v>
      </c>
      <c r="I387" s="85">
        <v>1.9581879723942848</v>
      </c>
      <c r="J387" s="108">
        <f t="shared" si="5"/>
        <v>1.9581879723942848</v>
      </c>
    </row>
    <row r="388" spans="1:10">
      <c r="A388" s="204"/>
      <c r="B388" s="118"/>
      <c r="C388" s="181"/>
      <c r="D388" s="182"/>
      <c r="E388" s="183"/>
      <c r="F388" s="182"/>
      <c r="G388" s="182"/>
      <c r="H388" s="98">
        <v>0</v>
      </c>
      <c r="I388" s="85">
        <v>-4.5929999999998472E-3</v>
      </c>
      <c r="J388" s="108">
        <f t="shared" si="5"/>
        <v>4.5929999999998472E-3</v>
      </c>
    </row>
    <row r="389" spans="1:10">
      <c r="A389" s="204"/>
      <c r="B389" s="118"/>
      <c r="C389" s="181"/>
      <c r="D389" s="182"/>
      <c r="E389" s="183"/>
      <c r="F389" s="182"/>
      <c r="G389" s="182"/>
      <c r="H389" s="98">
        <v>0</v>
      </c>
      <c r="I389" s="85">
        <v>-1.0171585677887833</v>
      </c>
      <c r="J389" s="108">
        <f t="shared" si="5"/>
        <v>1.0171585677887833</v>
      </c>
    </row>
    <row r="390" spans="1:10">
      <c r="A390" s="204"/>
      <c r="B390" s="118"/>
      <c r="C390" s="181"/>
      <c r="D390" s="182"/>
      <c r="E390" s="183"/>
      <c r="F390" s="182"/>
      <c r="G390" s="182"/>
      <c r="H390" s="98">
        <v>0</v>
      </c>
      <c r="I390" s="85">
        <v>-1.5177344248681948</v>
      </c>
      <c r="J390" s="108">
        <f t="shared" si="5"/>
        <v>1.5177344248681948</v>
      </c>
    </row>
    <row r="391" spans="1:10">
      <c r="A391" s="204"/>
      <c r="B391" s="118"/>
      <c r="C391" s="181"/>
      <c r="D391" s="182"/>
      <c r="E391" s="183"/>
      <c r="F391" s="182"/>
      <c r="G391" s="182"/>
      <c r="H391" s="98">
        <v>0</v>
      </c>
      <c r="I391" s="85">
        <v>-1.1268473621207704</v>
      </c>
      <c r="J391" s="108">
        <f t="shared" si="5"/>
        <v>1.1268473621207704</v>
      </c>
    </row>
    <row r="392" spans="1:10">
      <c r="A392" s="204"/>
      <c r="B392" s="118"/>
      <c r="C392" s="181"/>
      <c r="D392" s="182"/>
      <c r="E392" s="183"/>
      <c r="F392" s="182"/>
      <c r="G392" s="182"/>
      <c r="H392" s="98">
        <v>0</v>
      </c>
      <c r="I392" s="85">
        <v>-2.1060441332185746</v>
      </c>
      <c r="J392" s="108">
        <f t="shared" si="5"/>
        <v>2.1060441332185746</v>
      </c>
    </row>
    <row r="393" spans="1:10">
      <c r="A393" s="204"/>
      <c r="B393" s="118"/>
      <c r="C393" s="181"/>
      <c r="D393" s="182"/>
      <c r="E393" s="183"/>
      <c r="F393" s="182"/>
      <c r="G393" s="182"/>
      <c r="H393" s="98">
        <v>0</v>
      </c>
      <c r="I393" s="85">
        <v>1.8790000000308282E-3</v>
      </c>
      <c r="J393" s="108">
        <f t="shared" si="5"/>
        <v>1.8790000000308282E-3</v>
      </c>
    </row>
    <row r="394" spans="1:10">
      <c r="A394" s="204"/>
      <c r="B394" s="118"/>
      <c r="C394" s="181"/>
      <c r="D394" s="182"/>
      <c r="E394" s="183"/>
      <c r="F394" s="182"/>
      <c r="G394" s="182"/>
      <c r="H394" s="98">
        <v>0</v>
      </c>
      <c r="I394" s="85">
        <v>1.5318999999976768E-2</v>
      </c>
      <c r="J394" s="108">
        <f t="shared" si="5"/>
        <v>1.5318999999976768E-2</v>
      </c>
    </row>
    <row r="395" spans="1:10">
      <c r="A395" s="204"/>
      <c r="B395" s="118"/>
      <c r="C395" s="181"/>
      <c r="D395" s="182"/>
      <c r="E395" s="183"/>
      <c r="F395" s="182"/>
      <c r="G395" s="182"/>
      <c r="H395" s="98">
        <v>0</v>
      </c>
      <c r="I395" s="85">
        <v>1.2412529902996994</v>
      </c>
      <c r="J395" s="108">
        <f t="shared" si="5"/>
        <v>1.2412529902996994</v>
      </c>
    </row>
    <row r="396" spans="1:10">
      <c r="A396" s="204"/>
      <c r="B396" s="118"/>
      <c r="C396" s="181"/>
      <c r="D396" s="182"/>
      <c r="E396" s="183"/>
      <c r="F396" s="182"/>
      <c r="G396" s="182"/>
      <c r="H396" s="98">
        <v>0</v>
      </c>
      <c r="I396" s="85">
        <v>1.8166184639374023</v>
      </c>
      <c r="J396" s="108">
        <f t="shared" si="5"/>
        <v>1.8166184639374023</v>
      </c>
    </row>
    <row r="397" spans="1:10">
      <c r="A397" s="204"/>
      <c r="B397" s="118"/>
      <c r="C397" s="181"/>
      <c r="D397" s="182"/>
      <c r="E397" s="183"/>
      <c r="F397" s="182"/>
      <c r="G397" s="182"/>
      <c r="H397" s="98">
        <v>0</v>
      </c>
      <c r="I397" s="85">
        <v>1.4217307942301431</v>
      </c>
      <c r="J397" s="108">
        <f t="shared" si="5"/>
        <v>1.4217307942301431</v>
      </c>
    </row>
    <row r="398" spans="1:10">
      <c r="A398" s="204"/>
      <c r="B398" s="118"/>
      <c r="C398" s="181"/>
      <c r="D398" s="182"/>
      <c r="E398" s="183"/>
      <c r="F398" s="182"/>
      <c r="G398" s="182"/>
      <c r="H398" s="98">
        <v>0</v>
      </c>
      <c r="I398" s="85">
        <v>1.7352873968247877</v>
      </c>
      <c r="J398" s="108">
        <f t="shared" si="5"/>
        <v>1.7352873968247877</v>
      </c>
    </row>
    <row r="399" spans="1:10">
      <c r="A399" s="204"/>
      <c r="B399" s="118"/>
      <c r="C399" s="181"/>
      <c r="D399" s="182"/>
      <c r="E399" s="183"/>
      <c r="F399" s="182"/>
      <c r="G399" s="182"/>
      <c r="H399" s="98">
        <v>0</v>
      </c>
      <c r="I399" s="85">
        <v>3.7075172073173235E-2</v>
      </c>
      <c r="J399" s="108">
        <f t="shared" si="5"/>
        <v>3.7075172073173235E-2</v>
      </c>
    </row>
    <row r="400" spans="1:10">
      <c r="A400" s="204"/>
      <c r="B400" s="118"/>
      <c r="C400" s="181"/>
      <c r="D400" s="182"/>
      <c r="E400" s="183"/>
      <c r="F400" s="182"/>
      <c r="G400" s="182"/>
      <c r="H400" s="98">
        <v>0</v>
      </c>
      <c r="I400" s="85">
        <v>0.32411773079786599</v>
      </c>
      <c r="J400" s="108">
        <f t="shared" si="5"/>
        <v>0.32411773079786599</v>
      </c>
    </row>
    <row r="401" spans="1:10">
      <c r="A401" s="204"/>
      <c r="B401" s="118"/>
      <c r="C401" s="181"/>
      <c r="D401" s="182"/>
      <c r="E401" s="183"/>
      <c r="F401" s="182"/>
      <c r="G401" s="182"/>
      <c r="H401" s="98">
        <v>0</v>
      </c>
      <c r="I401" s="85">
        <v>-0.88195900000005167</v>
      </c>
      <c r="J401" s="108">
        <f t="shared" si="5"/>
        <v>0.88195900000005167</v>
      </c>
    </row>
    <row r="402" spans="1:10">
      <c r="A402" s="204"/>
      <c r="B402" s="118"/>
      <c r="C402" s="181"/>
      <c r="D402" s="182"/>
      <c r="E402" s="183"/>
      <c r="F402" s="182"/>
      <c r="G402" s="182"/>
      <c r="H402" s="98">
        <v>0</v>
      </c>
      <c r="I402" s="85">
        <v>0</v>
      </c>
      <c r="J402" s="108">
        <f t="shared" si="5"/>
        <v>0</v>
      </c>
    </row>
    <row r="403" spans="1:10">
      <c r="A403" s="204"/>
      <c r="B403" s="118"/>
      <c r="C403" s="181"/>
      <c r="D403" s="182"/>
      <c r="E403" s="183"/>
      <c r="F403" s="182"/>
      <c r="G403" s="182"/>
      <c r="H403" s="98">
        <v>0</v>
      </c>
      <c r="I403" s="85">
        <v>1.9605759629951081</v>
      </c>
      <c r="J403" s="108">
        <f t="shared" si="5"/>
        <v>1.9605759629951081</v>
      </c>
    </row>
    <row r="404" spans="1:10">
      <c r="A404" s="204"/>
      <c r="B404" s="118"/>
      <c r="C404" s="181"/>
      <c r="D404" s="182"/>
      <c r="E404" s="183"/>
      <c r="F404" s="182"/>
      <c r="G404" s="182"/>
      <c r="H404" s="98">
        <v>0</v>
      </c>
      <c r="I404" s="85">
        <v>1.0254325639782564</v>
      </c>
      <c r="J404" s="108">
        <f t="shared" ref="J404:J467" si="6">ABS(I404)</f>
        <v>1.0254325639782564</v>
      </c>
    </row>
    <row r="405" spans="1:10">
      <c r="A405" s="204"/>
      <c r="B405" s="118"/>
      <c r="C405" s="181"/>
      <c r="D405" s="182"/>
      <c r="E405" s="183"/>
      <c r="F405" s="182"/>
      <c r="G405" s="182"/>
      <c r="H405" s="98">
        <v>0</v>
      </c>
      <c r="I405" s="85">
        <v>0.62722120953117155</v>
      </c>
      <c r="J405" s="108">
        <f t="shared" si="6"/>
        <v>0.62722120953117155</v>
      </c>
    </row>
    <row r="406" spans="1:10">
      <c r="A406" s="204"/>
      <c r="B406" s="118"/>
      <c r="C406" s="181"/>
      <c r="D406" s="182"/>
      <c r="E406" s="183"/>
      <c r="F406" s="182"/>
      <c r="G406" s="182"/>
      <c r="H406" s="98">
        <v>0</v>
      </c>
      <c r="I406" s="85">
        <v>1.750051102083944</v>
      </c>
      <c r="J406" s="108">
        <f t="shared" si="6"/>
        <v>1.750051102083944</v>
      </c>
    </row>
    <row r="407" spans="1:10">
      <c r="A407" s="204"/>
      <c r="B407" s="118"/>
      <c r="C407" s="181"/>
      <c r="D407" s="182"/>
      <c r="E407" s="183"/>
      <c r="F407" s="182"/>
      <c r="G407" s="182"/>
      <c r="H407" s="98">
        <v>0</v>
      </c>
      <c r="I407" s="85">
        <v>-2.0746155784967186</v>
      </c>
      <c r="J407" s="108">
        <f t="shared" si="6"/>
        <v>2.0746155784967186</v>
      </c>
    </row>
    <row r="408" spans="1:10">
      <c r="A408" s="204"/>
      <c r="B408" s="118"/>
      <c r="C408" s="181"/>
      <c r="D408" s="182"/>
      <c r="E408" s="183"/>
      <c r="F408" s="182"/>
      <c r="G408" s="182"/>
      <c r="H408" s="98">
        <v>0</v>
      </c>
      <c r="I408" s="85">
        <v>0</v>
      </c>
      <c r="J408" s="108">
        <f t="shared" si="6"/>
        <v>0</v>
      </c>
    </row>
    <row r="409" spans="1:10">
      <c r="A409" s="204"/>
      <c r="B409" s="118"/>
      <c r="C409" s="181"/>
      <c r="D409" s="182"/>
      <c r="E409" s="183"/>
      <c r="F409" s="182"/>
      <c r="G409" s="182"/>
      <c r="H409" s="98">
        <v>0</v>
      </c>
      <c r="I409" s="85">
        <v>5.7463077573061128E-2</v>
      </c>
      <c r="J409" s="108">
        <f t="shared" si="6"/>
        <v>5.7463077573061128E-2</v>
      </c>
    </row>
    <row r="410" spans="1:10">
      <c r="A410" s="204"/>
      <c r="B410" s="118"/>
      <c r="C410" s="181"/>
      <c r="D410" s="182"/>
      <c r="E410" s="183"/>
      <c r="F410" s="182"/>
      <c r="G410" s="182"/>
      <c r="H410" s="98">
        <v>0</v>
      </c>
      <c r="I410" s="85">
        <v>0.20586623884639721</v>
      </c>
      <c r="J410" s="108">
        <f t="shared" si="6"/>
        <v>0.20586623884639721</v>
      </c>
    </row>
    <row r="411" spans="1:10">
      <c r="A411" s="204"/>
      <c r="B411" s="118"/>
      <c r="C411" s="181"/>
      <c r="D411" s="182"/>
      <c r="E411" s="183"/>
      <c r="F411" s="182"/>
      <c r="G411" s="182"/>
      <c r="H411" s="98">
        <v>0</v>
      </c>
      <c r="I411" s="85">
        <v>0.19143859846076339</v>
      </c>
      <c r="J411" s="108">
        <f t="shared" si="6"/>
        <v>0.19143859846076339</v>
      </c>
    </row>
    <row r="412" spans="1:10">
      <c r="A412" s="204"/>
      <c r="B412" s="118"/>
      <c r="C412" s="181"/>
      <c r="D412" s="182"/>
      <c r="E412" s="183"/>
      <c r="F412" s="182"/>
      <c r="G412" s="182"/>
      <c r="H412" s="98">
        <v>0</v>
      </c>
      <c r="I412" s="85">
        <v>0.19014682713907405</v>
      </c>
      <c r="J412" s="108">
        <f t="shared" si="6"/>
        <v>0.19014682713907405</v>
      </c>
    </row>
    <row r="413" spans="1:10">
      <c r="A413" s="204"/>
      <c r="B413" s="118"/>
      <c r="C413" s="181"/>
      <c r="D413" s="182"/>
      <c r="E413" s="183"/>
      <c r="F413" s="182"/>
      <c r="G413" s="182"/>
      <c r="H413" s="98">
        <v>0</v>
      </c>
      <c r="I413" s="85">
        <v>0.19106027855525554</v>
      </c>
      <c r="J413" s="108">
        <f t="shared" si="6"/>
        <v>0.19106027855525554</v>
      </c>
    </row>
    <row r="414" spans="1:10">
      <c r="A414" s="204"/>
      <c r="B414" s="118"/>
      <c r="C414" s="181"/>
      <c r="D414" s="182"/>
      <c r="E414" s="183"/>
      <c r="F414" s="182"/>
      <c r="G414" s="182"/>
      <c r="H414" s="98">
        <v>0</v>
      </c>
      <c r="I414" s="85">
        <v>0.17449197125745286</v>
      </c>
      <c r="J414" s="108">
        <f t="shared" si="6"/>
        <v>0.17449197125745286</v>
      </c>
    </row>
    <row r="415" spans="1:10">
      <c r="A415" s="204"/>
      <c r="B415" s="118"/>
      <c r="C415" s="181"/>
      <c r="D415" s="182"/>
      <c r="E415" s="183"/>
      <c r="F415" s="182"/>
      <c r="G415" s="182"/>
      <c r="H415" s="98">
        <v>0</v>
      </c>
      <c r="I415" s="85">
        <v>0.11256349768177643</v>
      </c>
      <c r="J415" s="108">
        <f t="shared" si="6"/>
        <v>0.11256349768177643</v>
      </c>
    </row>
    <row r="416" spans="1:10">
      <c r="A416" s="204"/>
      <c r="B416" s="118"/>
      <c r="C416" s="181"/>
      <c r="D416" s="182"/>
      <c r="E416" s="183"/>
      <c r="F416" s="182"/>
      <c r="G416" s="182"/>
      <c r="H416" s="98">
        <v>0</v>
      </c>
      <c r="I416" s="85">
        <v>0.16596027807736391</v>
      </c>
      <c r="J416" s="108">
        <f t="shared" si="6"/>
        <v>0.16596027807736391</v>
      </c>
    </row>
    <row r="417" spans="1:10">
      <c r="A417" s="204"/>
      <c r="B417" s="118"/>
      <c r="C417" s="181"/>
      <c r="D417" s="182"/>
      <c r="E417" s="183"/>
      <c r="F417" s="182"/>
      <c r="G417" s="182"/>
      <c r="H417" s="98">
        <v>0</v>
      </c>
      <c r="I417" s="85">
        <v>0.11109271448424352</v>
      </c>
      <c r="J417" s="108">
        <f t="shared" si="6"/>
        <v>0.11109271448424352</v>
      </c>
    </row>
    <row r="418" spans="1:10">
      <c r="A418" s="204"/>
      <c r="B418" s="118"/>
      <c r="C418" s="181"/>
      <c r="D418" s="182"/>
      <c r="E418" s="183"/>
      <c r="F418" s="182"/>
      <c r="G418" s="182"/>
      <c r="H418" s="98">
        <v>0</v>
      </c>
      <c r="I418" s="85">
        <v>9.4992146895151564E-2</v>
      </c>
      <c r="J418" s="108">
        <f t="shared" si="6"/>
        <v>9.4992146895151564E-2</v>
      </c>
    </row>
    <row r="419" spans="1:10">
      <c r="A419" s="204"/>
      <c r="B419" s="118"/>
      <c r="C419" s="181"/>
      <c r="D419" s="182"/>
      <c r="E419" s="183"/>
      <c r="F419" s="182"/>
      <c r="G419" s="182"/>
      <c r="H419" s="98">
        <v>0</v>
      </c>
      <c r="I419" s="85">
        <v>0</v>
      </c>
      <c r="J419" s="108">
        <f t="shared" si="6"/>
        <v>0</v>
      </c>
    </row>
    <row r="420" spans="1:10">
      <c r="A420" s="204"/>
      <c r="B420" s="118"/>
      <c r="C420" s="181"/>
      <c r="D420" s="182"/>
      <c r="E420" s="183"/>
      <c r="F420" s="182"/>
      <c r="G420" s="182"/>
      <c r="H420" s="98">
        <v>0</v>
      </c>
      <c r="I420" s="85">
        <v>0</v>
      </c>
      <c r="J420" s="108">
        <f t="shared" si="6"/>
        <v>0</v>
      </c>
    </row>
    <row r="421" spans="1:10">
      <c r="A421" s="204"/>
      <c r="B421" s="118"/>
      <c r="C421" s="181"/>
      <c r="D421" s="182"/>
      <c r="E421" s="183"/>
      <c r="F421" s="182"/>
      <c r="G421" s="182"/>
      <c r="H421" s="98">
        <v>0</v>
      </c>
      <c r="I421" s="85">
        <v>-0.65706470367422298</v>
      </c>
      <c r="J421" s="108">
        <f t="shared" si="6"/>
        <v>0.65706470367422298</v>
      </c>
    </row>
    <row r="422" spans="1:10">
      <c r="A422" s="204"/>
      <c r="B422" s="118"/>
      <c r="C422" s="181"/>
      <c r="D422" s="182"/>
      <c r="E422" s="183"/>
      <c r="F422" s="182"/>
      <c r="G422" s="182"/>
      <c r="H422" s="98">
        <v>0</v>
      </c>
      <c r="I422" s="85">
        <v>-0.48912068253375196</v>
      </c>
      <c r="J422" s="108">
        <f t="shared" si="6"/>
        <v>0.48912068253375196</v>
      </c>
    </row>
    <row r="423" spans="1:10">
      <c r="A423" s="204"/>
      <c r="B423" s="118"/>
      <c r="C423" s="181"/>
      <c r="D423" s="182"/>
      <c r="E423" s="183"/>
      <c r="F423" s="182"/>
      <c r="G423" s="182"/>
      <c r="H423" s="98">
        <v>0</v>
      </c>
      <c r="I423" s="85">
        <v>0</v>
      </c>
      <c r="J423" s="108">
        <f t="shared" si="6"/>
        <v>0</v>
      </c>
    </row>
    <row r="424" spans="1:10">
      <c r="A424" s="204"/>
      <c r="B424" s="118"/>
      <c r="C424" s="181"/>
      <c r="D424" s="182"/>
      <c r="E424" s="183"/>
      <c r="F424" s="182"/>
      <c r="G424" s="182"/>
      <c r="H424" s="98">
        <v>0</v>
      </c>
      <c r="I424" s="85">
        <v>-0.43054163908993814</v>
      </c>
      <c r="J424" s="108">
        <f t="shared" si="6"/>
        <v>0.43054163908993814</v>
      </c>
    </row>
    <row r="425" spans="1:10">
      <c r="A425" s="204"/>
      <c r="B425" s="118"/>
      <c r="C425" s="181"/>
      <c r="D425" s="182"/>
      <c r="E425" s="183"/>
      <c r="F425" s="182"/>
      <c r="G425" s="182"/>
      <c r="H425" s="98">
        <v>0</v>
      </c>
      <c r="I425" s="85">
        <v>6.6409745925085417E-2</v>
      </c>
      <c r="J425" s="108">
        <f t="shared" si="6"/>
        <v>6.6409745925085417E-2</v>
      </c>
    </row>
    <row r="426" spans="1:10">
      <c r="A426" s="204"/>
      <c r="B426" s="118"/>
      <c r="C426" s="181"/>
      <c r="D426" s="182"/>
      <c r="E426" s="183"/>
      <c r="F426" s="182"/>
      <c r="G426" s="182"/>
      <c r="H426" s="98">
        <v>0</v>
      </c>
      <c r="I426" s="85">
        <v>0</v>
      </c>
      <c r="J426" s="108">
        <f t="shared" si="6"/>
        <v>0</v>
      </c>
    </row>
    <row r="427" spans="1:10">
      <c r="A427" s="204"/>
      <c r="B427" s="118"/>
      <c r="C427" s="181"/>
      <c r="D427" s="182"/>
      <c r="E427" s="183"/>
      <c r="F427" s="182"/>
      <c r="G427" s="182"/>
      <c r="H427" s="98">
        <v>0</v>
      </c>
      <c r="I427" s="85">
        <v>-0.16038317640075661</v>
      </c>
      <c r="J427" s="108">
        <f t="shared" si="6"/>
        <v>0.16038317640075661</v>
      </c>
    </row>
    <row r="428" spans="1:10">
      <c r="A428" s="204"/>
      <c r="B428" s="118"/>
      <c r="C428" s="181"/>
      <c r="D428" s="182"/>
      <c r="E428" s="183"/>
      <c r="F428" s="182"/>
      <c r="G428" s="182"/>
      <c r="H428" s="98">
        <v>0</v>
      </c>
      <c r="I428" s="85">
        <v>-0.7168445786750226</v>
      </c>
      <c r="J428" s="108">
        <f t="shared" si="6"/>
        <v>0.7168445786750226</v>
      </c>
    </row>
    <row r="429" spans="1:10">
      <c r="A429" s="204"/>
      <c r="B429" s="118"/>
      <c r="C429" s="181"/>
      <c r="D429" s="182"/>
      <c r="E429" s="183"/>
      <c r="F429" s="182"/>
      <c r="G429" s="182"/>
      <c r="H429" s="98">
        <v>0</v>
      </c>
      <c r="I429" s="85">
        <v>-0.7168445786750226</v>
      </c>
      <c r="J429" s="108">
        <f t="shared" si="6"/>
        <v>0.7168445786750226</v>
      </c>
    </row>
    <row r="430" spans="1:10">
      <c r="A430" s="204"/>
      <c r="B430" s="118"/>
      <c r="C430" s="181"/>
      <c r="D430" s="182"/>
      <c r="E430" s="183"/>
      <c r="F430" s="182"/>
      <c r="G430" s="182"/>
      <c r="H430" s="98">
        <v>0</v>
      </c>
      <c r="I430" s="85">
        <v>-5.7761912235918089E-2</v>
      </c>
      <c r="J430" s="108">
        <f t="shared" si="6"/>
        <v>5.7761912235918089E-2</v>
      </c>
    </row>
    <row r="431" spans="1:10">
      <c r="A431" s="204"/>
      <c r="B431" s="118"/>
      <c r="C431" s="181"/>
      <c r="D431" s="182"/>
      <c r="E431" s="183"/>
      <c r="F431" s="182"/>
      <c r="G431" s="182"/>
      <c r="H431" s="98">
        <v>0</v>
      </c>
      <c r="I431" s="85">
        <v>-0.50570719528639074</v>
      </c>
      <c r="J431" s="108">
        <f t="shared" si="6"/>
        <v>0.50570719528639074</v>
      </c>
    </row>
    <row r="432" spans="1:10">
      <c r="A432" s="204"/>
      <c r="B432" s="118"/>
      <c r="C432" s="181"/>
      <c r="D432" s="182"/>
      <c r="E432" s="183"/>
      <c r="F432" s="182"/>
      <c r="G432" s="182"/>
      <c r="H432" s="98">
        <v>0</v>
      </c>
      <c r="I432" s="85">
        <v>-0.53769473770739751</v>
      </c>
      <c r="J432" s="108">
        <f t="shared" si="6"/>
        <v>0.53769473770739751</v>
      </c>
    </row>
    <row r="433" spans="1:10">
      <c r="A433" s="204"/>
      <c r="B433" s="118"/>
      <c r="C433" s="181"/>
      <c r="D433" s="182"/>
      <c r="E433" s="183"/>
      <c r="F433" s="182"/>
      <c r="G433" s="182"/>
      <c r="H433" s="98">
        <v>0</v>
      </c>
      <c r="I433" s="85">
        <v>0</v>
      </c>
      <c r="J433" s="108">
        <f t="shared" si="6"/>
        <v>0</v>
      </c>
    </row>
    <row r="434" spans="1:10">
      <c r="A434" s="204"/>
      <c r="B434" s="118"/>
      <c r="C434" s="181"/>
      <c r="D434" s="182"/>
      <c r="E434" s="183"/>
      <c r="F434" s="182"/>
      <c r="G434" s="182"/>
      <c r="H434" s="98">
        <v>0</v>
      </c>
      <c r="I434" s="85">
        <v>-0.24027797886645885</v>
      </c>
      <c r="J434" s="108">
        <f t="shared" si="6"/>
        <v>0.24027797886645885</v>
      </c>
    </row>
    <row r="435" spans="1:10">
      <c r="A435" s="204"/>
      <c r="B435" s="118"/>
      <c r="C435" s="181"/>
      <c r="D435" s="182"/>
      <c r="E435" s="183"/>
      <c r="F435" s="182"/>
      <c r="G435" s="182"/>
      <c r="H435" s="98">
        <v>0</v>
      </c>
      <c r="I435" s="85">
        <v>-0.49759800056256154</v>
      </c>
      <c r="J435" s="108">
        <f t="shared" si="6"/>
        <v>0.49759800056256154</v>
      </c>
    </row>
    <row r="436" spans="1:10">
      <c r="A436" s="204"/>
      <c r="B436" s="118"/>
      <c r="C436" s="181"/>
      <c r="D436" s="182"/>
      <c r="E436" s="183"/>
      <c r="F436" s="182"/>
      <c r="G436" s="182"/>
      <c r="H436" s="98">
        <v>0</v>
      </c>
      <c r="I436" s="85">
        <v>-0.81963750428565163</v>
      </c>
      <c r="J436" s="108">
        <f t="shared" si="6"/>
        <v>0.81963750428565163</v>
      </c>
    </row>
    <row r="437" spans="1:10">
      <c r="A437" s="204"/>
      <c r="B437" s="118"/>
      <c r="C437" s="181"/>
      <c r="D437" s="182"/>
      <c r="E437" s="183"/>
      <c r="F437" s="182"/>
      <c r="G437" s="182"/>
      <c r="H437" s="98">
        <v>0</v>
      </c>
      <c r="I437" s="85">
        <v>0</v>
      </c>
      <c r="J437" s="108">
        <f t="shared" si="6"/>
        <v>0</v>
      </c>
    </row>
    <row r="438" spans="1:10">
      <c r="A438" s="204"/>
      <c r="B438" s="118"/>
      <c r="C438" s="181"/>
      <c r="D438" s="182"/>
      <c r="E438" s="183"/>
      <c r="F438" s="182"/>
      <c r="G438" s="182"/>
      <c r="H438" s="98">
        <v>0</v>
      </c>
      <c r="I438" s="85">
        <v>-0.18074591219897229</v>
      </c>
      <c r="J438" s="108">
        <f t="shared" si="6"/>
        <v>0.18074591219897229</v>
      </c>
    </row>
    <row r="439" spans="1:10">
      <c r="A439" s="204"/>
      <c r="B439" s="118"/>
      <c r="C439" s="181"/>
      <c r="D439" s="182"/>
      <c r="E439" s="183"/>
      <c r="F439" s="182"/>
      <c r="G439" s="182"/>
      <c r="H439" s="98">
        <v>0</v>
      </c>
      <c r="I439" s="85">
        <v>-0.21515660872086073</v>
      </c>
      <c r="J439" s="108">
        <f t="shared" si="6"/>
        <v>0.21515660872086073</v>
      </c>
    </row>
    <row r="440" spans="1:10">
      <c r="A440" s="204"/>
      <c r="B440" s="118"/>
      <c r="C440" s="181"/>
      <c r="D440" s="182"/>
      <c r="E440" s="183"/>
      <c r="F440" s="182"/>
      <c r="G440" s="182"/>
      <c r="H440" s="98">
        <v>0</v>
      </c>
      <c r="I440" s="85">
        <v>-0.1043652972486484</v>
      </c>
      <c r="J440" s="108">
        <f t="shared" si="6"/>
        <v>0.1043652972486484</v>
      </c>
    </row>
    <row r="441" spans="1:10">
      <c r="A441" s="204"/>
      <c r="B441" s="118"/>
      <c r="C441" s="181"/>
      <c r="D441" s="182"/>
      <c r="E441" s="183"/>
      <c r="F441" s="182"/>
      <c r="G441" s="182"/>
      <c r="H441" s="98">
        <v>0</v>
      </c>
      <c r="I441" s="85">
        <v>-0.17128072835885177</v>
      </c>
      <c r="J441" s="108">
        <f t="shared" si="6"/>
        <v>0.17128072835885177</v>
      </c>
    </row>
    <row r="442" spans="1:10">
      <c r="A442" s="204"/>
      <c r="B442" s="118"/>
      <c r="C442" s="181"/>
      <c r="D442" s="182"/>
      <c r="E442" s="183"/>
      <c r="F442" s="182"/>
      <c r="G442" s="182"/>
      <c r="H442" s="98">
        <v>0</v>
      </c>
      <c r="I442" s="85">
        <v>-0.35133633035974299</v>
      </c>
      <c r="J442" s="108">
        <f t="shared" si="6"/>
        <v>0.35133633035974299</v>
      </c>
    </row>
    <row r="443" spans="1:10">
      <c r="A443" s="204"/>
      <c r="B443" s="118"/>
      <c r="C443" s="181"/>
      <c r="D443" s="182"/>
      <c r="E443" s="183"/>
      <c r="F443" s="182"/>
      <c r="G443" s="182"/>
      <c r="H443" s="98">
        <v>0</v>
      </c>
      <c r="I443" s="85">
        <v>-0.80510531526374507</v>
      </c>
      <c r="J443" s="108">
        <f t="shared" si="6"/>
        <v>0.80510531526374507</v>
      </c>
    </row>
    <row r="444" spans="1:10">
      <c r="A444" s="204"/>
      <c r="B444" s="118"/>
      <c r="C444" s="181"/>
      <c r="D444" s="182"/>
      <c r="E444" s="183"/>
      <c r="F444" s="182"/>
      <c r="G444" s="182"/>
      <c r="H444" s="98">
        <v>0</v>
      </c>
      <c r="I444" s="85">
        <v>-0.77011959791468598</v>
      </c>
      <c r="J444" s="108">
        <f t="shared" si="6"/>
        <v>0.77011959791468598</v>
      </c>
    </row>
    <row r="445" spans="1:10">
      <c r="A445" s="204"/>
      <c r="B445" s="118"/>
      <c r="C445" s="181"/>
      <c r="D445" s="182"/>
      <c r="E445" s="183"/>
      <c r="F445" s="182"/>
      <c r="G445" s="182"/>
      <c r="H445" s="98">
        <v>0</v>
      </c>
      <c r="I445" s="85">
        <v>-0.74780868266418565</v>
      </c>
      <c r="J445" s="108">
        <f t="shared" si="6"/>
        <v>0.74780868266418565</v>
      </c>
    </row>
    <row r="446" spans="1:10">
      <c r="A446" s="204"/>
      <c r="B446" s="118"/>
      <c r="C446" s="181"/>
      <c r="D446" s="182"/>
      <c r="E446" s="183"/>
      <c r="F446" s="182"/>
      <c r="G446" s="182"/>
      <c r="H446" s="98">
        <v>0</v>
      </c>
      <c r="I446" s="85">
        <v>-0.67920781403540786</v>
      </c>
      <c r="J446" s="108">
        <f t="shared" si="6"/>
        <v>0.67920781403540786</v>
      </c>
    </row>
    <row r="447" spans="1:10">
      <c r="A447" s="204"/>
      <c r="B447" s="118"/>
      <c r="C447" s="181"/>
      <c r="D447" s="182"/>
      <c r="E447" s="183"/>
      <c r="F447" s="182"/>
      <c r="G447" s="182"/>
      <c r="H447" s="98">
        <v>0</v>
      </c>
      <c r="I447" s="85">
        <v>-0.28513033615411132</v>
      </c>
      <c r="J447" s="108">
        <f t="shared" si="6"/>
        <v>0.28513033615411132</v>
      </c>
    </row>
    <row r="448" spans="1:10">
      <c r="A448" s="204"/>
      <c r="B448" s="118"/>
      <c r="C448" s="181"/>
      <c r="D448" s="182"/>
      <c r="E448" s="183"/>
      <c r="F448" s="182"/>
      <c r="G448" s="182"/>
      <c r="H448" s="98">
        <v>0</v>
      </c>
      <c r="I448" s="85">
        <v>0</v>
      </c>
      <c r="J448" s="108">
        <f t="shared" si="6"/>
        <v>0</v>
      </c>
    </row>
    <row r="449" spans="1:10">
      <c r="A449" s="204"/>
      <c r="B449" s="118"/>
      <c r="C449" s="181"/>
      <c r="D449" s="182"/>
      <c r="E449" s="183"/>
      <c r="F449" s="182"/>
      <c r="G449" s="182"/>
      <c r="H449" s="98">
        <v>0</v>
      </c>
      <c r="I449" s="85">
        <v>-0.2871403167114579</v>
      </c>
      <c r="J449" s="108">
        <f t="shared" si="6"/>
        <v>0.2871403167114579</v>
      </c>
    </row>
    <row r="450" spans="1:10">
      <c r="A450" s="204"/>
      <c r="B450" s="207"/>
      <c r="C450" s="181"/>
      <c r="D450" s="182"/>
      <c r="E450" s="183"/>
      <c r="F450" s="182"/>
      <c r="G450" s="182"/>
      <c r="H450" s="98">
        <v>0</v>
      </c>
      <c r="I450" s="85"/>
      <c r="J450" s="108">
        <f t="shared" si="6"/>
        <v>0</v>
      </c>
    </row>
    <row r="451" spans="1:10">
      <c r="A451" s="204"/>
      <c r="B451" s="207"/>
      <c r="C451" s="181"/>
      <c r="D451" s="182"/>
      <c r="E451" s="183"/>
      <c r="F451" s="182"/>
      <c r="G451" s="182"/>
      <c r="H451" s="98">
        <v>0</v>
      </c>
      <c r="I451" s="85"/>
      <c r="J451" s="108">
        <f t="shared" si="6"/>
        <v>0</v>
      </c>
    </row>
    <row r="452" spans="1:10">
      <c r="A452" s="204"/>
      <c r="B452" s="207"/>
      <c r="C452" s="181"/>
      <c r="D452" s="182"/>
      <c r="E452" s="183"/>
      <c r="F452" s="182"/>
      <c r="G452" s="182"/>
      <c r="H452" s="98">
        <v>0</v>
      </c>
      <c r="I452" s="85"/>
      <c r="J452" s="108">
        <f t="shared" si="6"/>
        <v>0</v>
      </c>
    </row>
    <row r="453" spans="1:10">
      <c r="A453" s="204"/>
      <c r="B453" s="207"/>
      <c r="C453" s="181"/>
      <c r="D453" s="182"/>
      <c r="E453" s="183"/>
      <c r="F453" s="182"/>
      <c r="G453" s="182"/>
      <c r="H453" s="98">
        <v>0</v>
      </c>
      <c r="I453" s="85"/>
      <c r="J453" s="108">
        <f t="shared" si="6"/>
        <v>0</v>
      </c>
    </row>
    <row r="454" spans="1:10">
      <c r="A454" s="204"/>
      <c r="B454" s="207"/>
      <c r="C454" s="181"/>
      <c r="D454" s="182"/>
      <c r="E454" s="183"/>
      <c r="F454" s="182"/>
      <c r="G454" s="182"/>
      <c r="H454" s="98">
        <v>0</v>
      </c>
      <c r="I454" s="85"/>
      <c r="J454" s="108">
        <f t="shared" si="6"/>
        <v>0</v>
      </c>
    </row>
    <row r="455" spans="1:10">
      <c r="A455" s="204"/>
      <c r="B455" s="207"/>
      <c r="C455" s="181"/>
      <c r="D455" s="182"/>
      <c r="E455" s="183"/>
      <c r="F455" s="182"/>
      <c r="G455" s="182"/>
      <c r="H455" s="98">
        <v>0</v>
      </c>
      <c r="I455" s="85"/>
      <c r="J455" s="108">
        <f t="shared" si="6"/>
        <v>0</v>
      </c>
    </row>
    <row r="456" spans="1:10">
      <c r="A456" s="204"/>
      <c r="B456" s="207"/>
      <c r="C456" s="181"/>
      <c r="D456" s="182"/>
      <c r="E456" s="183"/>
      <c r="F456" s="182"/>
      <c r="G456" s="182"/>
      <c r="H456" s="98">
        <v>0</v>
      </c>
      <c r="I456" s="85"/>
      <c r="J456" s="108">
        <f t="shared" si="6"/>
        <v>0</v>
      </c>
    </row>
    <row r="457" spans="1:10">
      <c r="A457" s="204"/>
      <c r="B457" s="207"/>
      <c r="C457" s="181"/>
      <c r="D457" s="182"/>
      <c r="E457" s="183"/>
      <c r="F457" s="182"/>
      <c r="G457" s="182"/>
      <c r="H457" s="98">
        <v>0</v>
      </c>
      <c r="I457" s="85"/>
      <c r="J457" s="108">
        <f t="shared" si="6"/>
        <v>0</v>
      </c>
    </row>
    <row r="458" spans="1:10">
      <c r="A458" s="204"/>
      <c r="B458" s="207"/>
      <c r="C458" s="181"/>
      <c r="D458" s="182"/>
      <c r="E458" s="183"/>
      <c r="F458" s="182"/>
      <c r="G458" s="182"/>
      <c r="H458" s="98">
        <v>0</v>
      </c>
      <c r="I458" s="85"/>
      <c r="J458" s="108">
        <f t="shared" si="6"/>
        <v>0</v>
      </c>
    </row>
    <row r="459" spans="1:10">
      <c r="A459" s="204"/>
      <c r="B459" s="118"/>
      <c r="C459" s="181"/>
      <c r="D459" s="182"/>
      <c r="E459" s="183"/>
      <c r="F459" s="182"/>
      <c r="G459" s="182"/>
      <c r="H459" s="98">
        <v>0</v>
      </c>
      <c r="I459" s="85">
        <v>-1.9184993986787049</v>
      </c>
      <c r="J459" s="108">
        <f t="shared" si="6"/>
        <v>1.9184993986787049</v>
      </c>
    </row>
    <row r="460" spans="1:10">
      <c r="A460" s="204"/>
      <c r="B460" s="118"/>
      <c r="C460" s="181"/>
      <c r="D460" s="182"/>
      <c r="E460" s="183"/>
      <c r="F460" s="182"/>
      <c r="G460" s="182"/>
      <c r="H460" s="98">
        <v>0</v>
      </c>
      <c r="I460" s="85">
        <v>-1.9450972153176735</v>
      </c>
      <c r="J460" s="108">
        <f t="shared" si="6"/>
        <v>1.9450972153176735</v>
      </c>
    </row>
    <row r="461" spans="1:10">
      <c r="A461" s="204"/>
      <c r="B461" s="118"/>
      <c r="C461" s="181"/>
      <c r="D461" s="182"/>
      <c r="E461" s="183"/>
      <c r="F461" s="182"/>
      <c r="G461" s="182"/>
      <c r="H461" s="98">
        <v>0</v>
      </c>
      <c r="I461" s="85">
        <v>-1.9171673336047661</v>
      </c>
      <c r="J461" s="108">
        <f t="shared" si="6"/>
        <v>1.9171673336047661</v>
      </c>
    </row>
    <row r="462" spans="1:10">
      <c r="A462" s="204"/>
      <c r="B462" s="118"/>
      <c r="C462" s="181"/>
      <c r="D462" s="182"/>
      <c r="E462" s="183"/>
      <c r="F462" s="182"/>
      <c r="G462" s="182"/>
      <c r="H462" s="98">
        <v>0</v>
      </c>
      <c r="I462" s="85">
        <v>3.405638999999951</v>
      </c>
      <c r="J462" s="108">
        <f t="shared" si="6"/>
        <v>3.405638999999951</v>
      </c>
    </row>
    <row r="463" spans="1:10">
      <c r="A463" s="204"/>
      <c r="B463" s="118"/>
      <c r="C463" s="181"/>
      <c r="D463" s="182"/>
      <c r="E463" s="183"/>
      <c r="F463" s="182"/>
      <c r="G463" s="182"/>
      <c r="H463" s="98">
        <v>0</v>
      </c>
      <c r="I463" s="85">
        <v>-1.0610838033928758</v>
      </c>
      <c r="J463" s="108">
        <f t="shared" si="6"/>
        <v>1.0610838033928758</v>
      </c>
    </row>
    <row r="464" spans="1:10">
      <c r="A464" s="204"/>
      <c r="B464" s="118"/>
      <c r="C464" s="181"/>
      <c r="D464" s="182"/>
      <c r="E464" s="183"/>
      <c r="F464" s="182"/>
      <c r="G464" s="182"/>
      <c r="H464" s="98">
        <v>0</v>
      </c>
      <c r="I464" s="85">
        <v>0.71466947110582169</v>
      </c>
      <c r="J464" s="108">
        <f t="shared" si="6"/>
        <v>0.71466947110582169</v>
      </c>
    </row>
    <row r="465" spans="1:10">
      <c r="A465" s="204"/>
      <c r="B465" s="118"/>
      <c r="C465" s="181"/>
      <c r="D465" s="182"/>
      <c r="E465" s="183"/>
      <c r="F465" s="182"/>
      <c r="G465" s="182"/>
      <c r="H465" s="98">
        <v>0</v>
      </c>
      <c r="I465" s="85">
        <v>0.67937634082056775</v>
      </c>
      <c r="J465" s="108">
        <f t="shared" si="6"/>
        <v>0.67937634082056775</v>
      </c>
    </row>
    <row r="466" spans="1:10">
      <c r="A466" s="204"/>
      <c r="B466" s="118"/>
      <c r="C466" s="181"/>
      <c r="D466" s="182"/>
      <c r="E466" s="183"/>
      <c r="F466" s="182"/>
      <c r="G466" s="182"/>
      <c r="H466" s="98">
        <v>0</v>
      </c>
      <c r="I466" s="85">
        <v>-1.1140935935363814</v>
      </c>
      <c r="J466" s="108">
        <f t="shared" si="6"/>
        <v>1.1140935935363814</v>
      </c>
    </row>
    <row r="467" spans="1:10">
      <c r="A467" s="204"/>
      <c r="B467" s="118"/>
      <c r="C467" s="181"/>
      <c r="D467" s="182"/>
      <c r="E467" s="183"/>
      <c r="F467" s="182"/>
      <c r="G467" s="182"/>
      <c r="H467" s="98">
        <v>0</v>
      </c>
      <c r="I467" s="85">
        <v>-1.5262987640785468</v>
      </c>
      <c r="J467" s="108">
        <f t="shared" si="6"/>
        <v>1.5262987640785468</v>
      </c>
    </row>
    <row r="468" spans="1:10">
      <c r="A468" s="204"/>
      <c r="B468" s="118"/>
      <c r="C468" s="181"/>
      <c r="D468" s="182"/>
      <c r="E468" s="183"/>
      <c r="F468" s="182"/>
      <c r="G468" s="182"/>
      <c r="H468" s="98">
        <v>0</v>
      </c>
      <c r="I468" s="85">
        <v>3.2751954988268608</v>
      </c>
      <c r="J468" s="108">
        <f t="shared" ref="J468:J492" si="7">ABS(I468)</f>
        <v>3.2751954988268608</v>
      </c>
    </row>
    <row r="469" spans="1:10">
      <c r="A469" s="204"/>
      <c r="B469" s="118"/>
      <c r="C469" s="181"/>
      <c r="D469" s="182"/>
      <c r="E469" s="183"/>
      <c r="F469" s="182"/>
      <c r="G469" s="182"/>
      <c r="H469" s="98">
        <v>0</v>
      </c>
      <c r="I469" s="85">
        <v>0.28159063663508732</v>
      </c>
      <c r="J469" s="108">
        <f t="shared" si="7"/>
        <v>0.28159063663508732</v>
      </c>
    </row>
    <row r="470" spans="1:10">
      <c r="A470" s="204"/>
      <c r="B470" s="118"/>
      <c r="C470" s="181"/>
      <c r="D470" s="182"/>
      <c r="E470" s="183"/>
      <c r="F470" s="182"/>
      <c r="G470" s="182"/>
      <c r="H470" s="98">
        <v>0</v>
      </c>
      <c r="I470" s="85">
        <v>1.5989616290403319</v>
      </c>
      <c r="J470" s="108">
        <f t="shared" si="7"/>
        <v>1.5989616290403319</v>
      </c>
    </row>
    <row r="471" spans="1:10">
      <c r="A471" s="204"/>
      <c r="B471" s="118"/>
      <c r="C471" s="181"/>
      <c r="D471" s="182"/>
      <c r="E471" s="183"/>
      <c r="F471" s="182"/>
      <c r="G471" s="182"/>
      <c r="H471" s="98">
        <v>0</v>
      </c>
      <c r="I471" s="85">
        <v>0.75083808041540578</v>
      </c>
      <c r="J471" s="108">
        <f t="shared" si="7"/>
        <v>0.75083808041540578</v>
      </c>
    </row>
    <row r="472" spans="1:10">
      <c r="A472" s="204"/>
      <c r="B472" s="118"/>
      <c r="C472" s="181"/>
      <c r="D472" s="182"/>
      <c r="E472" s="183"/>
      <c r="F472" s="182"/>
      <c r="G472" s="182"/>
      <c r="H472" s="98">
        <v>0</v>
      </c>
      <c r="I472" s="85">
        <v>0.74119418947645954</v>
      </c>
      <c r="J472" s="108">
        <f t="shared" si="7"/>
        <v>0.74119418947645954</v>
      </c>
    </row>
    <row r="473" spans="1:10">
      <c r="A473" s="204"/>
      <c r="B473" s="118"/>
      <c r="C473" s="181"/>
      <c r="D473" s="182"/>
      <c r="E473" s="183"/>
      <c r="F473" s="182"/>
      <c r="G473" s="182"/>
      <c r="H473" s="98">
        <v>0</v>
      </c>
      <c r="I473" s="85">
        <v>0.73103672057368385</v>
      </c>
      <c r="J473" s="108">
        <f t="shared" si="7"/>
        <v>0.73103672057368385</v>
      </c>
    </row>
    <row r="474" spans="1:10">
      <c r="A474" s="204"/>
      <c r="B474" s="118"/>
      <c r="C474" s="181"/>
      <c r="D474" s="182"/>
      <c r="E474" s="183"/>
      <c r="F474" s="182"/>
      <c r="G474" s="182"/>
      <c r="H474" s="98">
        <v>0</v>
      </c>
      <c r="I474" s="85">
        <v>0.72786749773410975</v>
      </c>
      <c r="J474" s="108">
        <f t="shared" si="7"/>
        <v>0.72786749773410975</v>
      </c>
    </row>
    <row r="475" spans="1:10">
      <c r="A475" s="204"/>
      <c r="B475" s="118"/>
      <c r="C475" s="181"/>
      <c r="D475" s="182"/>
      <c r="E475" s="183"/>
      <c r="F475" s="182"/>
      <c r="G475" s="182"/>
      <c r="H475" s="98">
        <v>0</v>
      </c>
      <c r="I475" s="85">
        <v>0.71788120199005334</v>
      </c>
      <c r="J475" s="108">
        <f t="shared" si="7"/>
        <v>0.71788120199005334</v>
      </c>
    </row>
    <row r="476" spans="1:10">
      <c r="A476" s="204"/>
      <c r="B476" s="118"/>
      <c r="C476" s="181"/>
      <c r="D476" s="182"/>
      <c r="E476" s="183"/>
      <c r="F476" s="182"/>
      <c r="G476" s="182"/>
      <c r="H476" s="98">
        <v>0</v>
      </c>
      <c r="I476" s="85">
        <v>0.76298680522415907</v>
      </c>
      <c r="J476" s="108">
        <f t="shared" si="7"/>
        <v>0.76298680522415907</v>
      </c>
    </row>
    <row r="477" spans="1:10">
      <c r="A477" s="204"/>
      <c r="B477" s="118"/>
      <c r="C477" s="181"/>
      <c r="D477" s="182"/>
      <c r="E477" s="183"/>
      <c r="F477" s="182"/>
      <c r="G477" s="182"/>
      <c r="H477" s="98">
        <v>0</v>
      </c>
      <c r="I477" s="85">
        <v>0.91756557566304764</v>
      </c>
      <c r="J477" s="108">
        <f t="shared" si="7"/>
        <v>0.91756557566304764</v>
      </c>
    </row>
    <row r="478" spans="1:10">
      <c r="A478" s="204"/>
      <c r="B478" s="118"/>
      <c r="C478" s="181"/>
      <c r="D478" s="182"/>
      <c r="E478" s="183"/>
      <c r="F478" s="182"/>
      <c r="G478" s="182"/>
      <c r="H478" s="98">
        <v>0</v>
      </c>
      <c r="I478" s="85">
        <v>0</v>
      </c>
      <c r="J478" s="108">
        <f t="shared" si="7"/>
        <v>0</v>
      </c>
    </row>
    <row r="479" spans="1:10">
      <c r="A479" s="204"/>
      <c r="B479" s="118"/>
      <c r="C479" s="181"/>
      <c r="D479" s="182"/>
      <c r="E479" s="183"/>
      <c r="F479" s="182"/>
      <c r="G479" s="182"/>
      <c r="H479" s="98">
        <v>0</v>
      </c>
      <c r="I479" s="85">
        <v>0</v>
      </c>
      <c r="J479" s="108">
        <f t="shared" si="7"/>
        <v>0</v>
      </c>
    </row>
    <row r="480" spans="1:10">
      <c r="A480" s="204"/>
      <c r="B480" s="118"/>
      <c r="C480" s="181"/>
      <c r="D480" s="182"/>
      <c r="E480" s="183"/>
      <c r="F480" s="182"/>
      <c r="G480" s="182"/>
      <c r="H480" s="98">
        <v>0</v>
      </c>
      <c r="I480" s="85">
        <v>-1.756717181103113</v>
      </c>
      <c r="J480" s="108">
        <f t="shared" si="7"/>
        <v>1.756717181103113</v>
      </c>
    </row>
    <row r="481" spans="1:10">
      <c r="A481" s="204"/>
      <c r="B481" s="118"/>
      <c r="C481" s="181"/>
      <c r="D481" s="182"/>
      <c r="E481" s="183"/>
      <c r="F481" s="182"/>
      <c r="G481" s="182"/>
      <c r="H481" s="98">
        <v>0</v>
      </c>
      <c r="I481" s="85">
        <v>2.0748732796646436</v>
      </c>
      <c r="J481" s="108">
        <f t="shared" si="7"/>
        <v>2.0748732796646436</v>
      </c>
    </row>
    <row r="482" spans="1:10">
      <c r="A482" s="204"/>
      <c r="B482" s="118"/>
      <c r="C482" s="181"/>
      <c r="D482" s="182"/>
      <c r="E482" s="183"/>
      <c r="F482" s="182"/>
      <c r="G482" s="182"/>
      <c r="H482" s="98">
        <v>0</v>
      </c>
      <c r="I482" s="85">
        <v>0.10497694465914265</v>
      </c>
      <c r="J482" s="108">
        <f t="shared" si="7"/>
        <v>0.10497694465914265</v>
      </c>
    </row>
    <row r="483" spans="1:10">
      <c r="A483" s="204"/>
      <c r="B483" s="118"/>
      <c r="C483" s="181"/>
      <c r="D483" s="182"/>
      <c r="E483" s="183"/>
      <c r="F483" s="182"/>
      <c r="G483" s="182"/>
      <c r="H483" s="98">
        <v>0</v>
      </c>
      <c r="I483" s="85">
        <v>-0.45602879234445481</v>
      </c>
      <c r="J483" s="108">
        <f t="shared" si="7"/>
        <v>0.45602879234445481</v>
      </c>
    </row>
    <row r="484" spans="1:10">
      <c r="A484" s="204"/>
      <c r="B484" s="118"/>
      <c r="C484" s="181"/>
      <c r="D484" s="182"/>
      <c r="E484" s="183"/>
      <c r="F484" s="182"/>
      <c r="G484" s="182"/>
      <c r="H484" s="98">
        <v>0</v>
      </c>
      <c r="I484" s="85">
        <v>0.15837017015985566</v>
      </c>
      <c r="J484" s="108">
        <f t="shared" si="7"/>
        <v>0.15837017015985566</v>
      </c>
    </row>
    <row r="485" spans="1:10">
      <c r="A485" s="204"/>
      <c r="B485" s="118"/>
      <c r="C485" s="181"/>
      <c r="D485" s="182"/>
      <c r="E485" s="183"/>
      <c r="F485" s="182"/>
      <c r="G485" s="182"/>
      <c r="H485" s="98">
        <v>0</v>
      </c>
      <c r="I485" s="85">
        <v>0.64609992395776317</v>
      </c>
      <c r="J485" s="108">
        <f t="shared" si="7"/>
        <v>0.64609992395776317</v>
      </c>
    </row>
    <row r="486" spans="1:10">
      <c r="A486" s="204"/>
      <c r="B486" s="118"/>
      <c r="C486" s="181"/>
      <c r="D486" s="182"/>
      <c r="E486" s="183"/>
      <c r="F486" s="182"/>
      <c r="G486" s="182"/>
      <c r="H486" s="98">
        <v>0</v>
      </c>
      <c r="I486" s="85">
        <v>1</v>
      </c>
      <c r="J486" s="108">
        <f t="shared" si="7"/>
        <v>1</v>
      </c>
    </row>
    <row r="487" spans="1:10">
      <c r="A487" s="204"/>
      <c r="B487" s="118"/>
      <c r="C487" s="181"/>
      <c r="D487" s="182"/>
      <c r="E487" s="183"/>
      <c r="F487" s="182"/>
      <c r="G487" s="182"/>
      <c r="H487" s="98">
        <v>0</v>
      </c>
      <c r="I487" s="85">
        <v>2.2314739594318098</v>
      </c>
      <c r="J487" s="108">
        <f t="shared" si="7"/>
        <v>2.2314739594318098</v>
      </c>
    </row>
    <row r="488" spans="1:10">
      <c r="A488" s="204"/>
      <c r="B488" s="118"/>
      <c r="C488" s="181"/>
      <c r="D488" s="182"/>
      <c r="E488" s="183"/>
      <c r="F488" s="182"/>
      <c r="G488" s="182"/>
      <c r="H488" s="98">
        <v>0</v>
      </c>
      <c r="I488" s="85">
        <v>2.576416664044018</v>
      </c>
      <c r="J488" s="108">
        <f t="shared" si="7"/>
        <v>2.576416664044018</v>
      </c>
    </row>
    <row r="489" spans="1:10">
      <c r="A489" s="204"/>
      <c r="B489" s="118"/>
      <c r="C489" s="181"/>
      <c r="D489" s="182"/>
      <c r="E489" s="183"/>
      <c r="F489" s="182"/>
      <c r="G489" s="182"/>
      <c r="H489" s="98">
        <v>0</v>
      </c>
      <c r="I489" s="85">
        <v>1.1559271285495925</v>
      </c>
      <c r="J489" s="108">
        <f t="shared" si="7"/>
        <v>1.1559271285495925</v>
      </c>
    </row>
    <row r="490" spans="1:10">
      <c r="A490" s="204"/>
      <c r="B490" s="118"/>
      <c r="C490" s="181"/>
      <c r="D490" s="182"/>
      <c r="E490" s="183"/>
      <c r="F490" s="182"/>
      <c r="G490" s="182"/>
      <c r="H490" s="98">
        <v>0</v>
      </c>
      <c r="I490" s="85">
        <v>0</v>
      </c>
      <c r="J490" s="108">
        <f t="shared" si="7"/>
        <v>0</v>
      </c>
    </row>
    <row r="491" spans="1:10">
      <c r="A491" s="204"/>
      <c r="B491" s="118"/>
      <c r="C491" s="181"/>
      <c r="D491" s="182"/>
      <c r="E491" s="183"/>
      <c r="F491" s="182"/>
      <c r="G491" s="182"/>
      <c r="H491" s="98">
        <v>0</v>
      </c>
      <c r="I491" s="85">
        <v>0</v>
      </c>
      <c r="J491" s="108">
        <f t="shared" si="7"/>
        <v>0</v>
      </c>
    </row>
    <row r="492" spans="1:10" ht="15.75" thickBot="1">
      <c r="A492" s="206"/>
      <c r="B492" s="123"/>
      <c r="C492" s="184"/>
      <c r="D492" s="185"/>
      <c r="E492" s="186"/>
      <c r="F492" s="185"/>
      <c r="G492" s="185"/>
      <c r="H492" s="100">
        <v>0</v>
      </c>
      <c r="I492" s="92">
        <v>0.12967717080096008</v>
      </c>
      <c r="J492" s="109">
        <f t="shared" si="7"/>
        <v>0.12967717080096008</v>
      </c>
    </row>
    <row r="493" spans="1:10" ht="16.5" thickTop="1" thickBot="1">
      <c r="A493" s="124" t="s">
        <v>125</v>
      </c>
      <c r="B493" s="125"/>
      <c r="C493" s="126"/>
      <c r="D493" s="93">
        <v>-3373.3990949999957</v>
      </c>
      <c r="E493" s="102"/>
      <c r="F493" s="93">
        <v>-3373.4017049999957</v>
      </c>
      <c r="G493" s="93"/>
      <c r="H493" s="101"/>
      <c r="I493" s="93"/>
      <c r="J493" s="110"/>
    </row>
    <row r="494" spans="1:10" ht="15.75" thickTop="1">
      <c r="A494" s="82"/>
      <c r="B494" s="83"/>
      <c r="C494" s="84"/>
      <c r="D494" s="85"/>
      <c r="E494" s="85"/>
      <c r="F494" s="85"/>
      <c r="G494" s="85"/>
      <c r="H494" s="85"/>
      <c r="I494" s="85"/>
      <c r="J494" s="87"/>
    </row>
    <row r="495" spans="1:10">
      <c r="A495" s="82"/>
      <c r="B495" s="83"/>
      <c r="C495" s="84"/>
      <c r="D495" s="85"/>
      <c r="E495" s="85"/>
      <c r="F495" s="85"/>
      <c r="G495" s="88"/>
      <c r="H495" s="136" t="s">
        <v>126</v>
      </c>
      <c r="I495" s="88">
        <v>3.405638999999951</v>
      </c>
      <c r="J495" s="87"/>
    </row>
    <row r="496" spans="1:10">
      <c r="A496" s="82"/>
      <c r="B496" s="83"/>
      <c r="C496" s="84"/>
      <c r="D496" s="85"/>
      <c r="E496" s="85"/>
      <c r="F496" s="85"/>
      <c r="G496" s="88"/>
      <c r="H496" s="136" t="s">
        <v>127</v>
      </c>
      <c r="I496" s="88">
        <v>-4.5495416671763564</v>
      </c>
      <c r="J496" s="87"/>
    </row>
    <row r="497" spans="1:10" ht="15.75" thickBot="1">
      <c r="A497" s="89"/>
      <c r="B497" s="90"/>
      <c r="C497" s="91"/>
      <c r="D497" s="92"/>
      <c r="E497" s="92"/>
      <c r="F497" s="92"/>
      <c r="G497" s="93"/>
      <c r="H497" s="137" t="s">
        <v>128</v>
      </c>
      <c r="I497" s="94">
        <v>0.89431281435293553</v>
      </c>
      <c r="J497" s="95"/>
    </row>
    <row r="498" spans="1:10" ht="15.75" thickTop="1"/>
  </sheetData>
  <mergeCells count="4">
    <mergeCell ref="D4:E4"/>
    <mergeCell ref="F4:G4"/>
    <mergeCell ref="H4:I4"/>
    <mergeCell ref="A1:J1"/>
  </mergeCells>
  <conditionalFormatting sqref="J20:J492">
    <cfRule type="cellIs" dxfId="0" priority="1" operator="greaterThan">
      <formula>5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ED5AC-9A01-4768-B593-47017805E91D}">
  <dimension ref="B1:H486"/>
  <sheetViews>
    <sheetView showGridLines="0" workbookViewId="0">
      <selection activeCell="I1" sqref="I1"/>
    </sheetView>
  </sheetViews>
  <sheetFormatPr defaultColWidth="9.140625" defaultRowHeight="15"/>
  <cols>
    <col min="1" max="3" width="9.140625" style="75"/>
    <col min="4" max="7" width="17" style="75" customWidth="1"/>
    <col min="8" max="8" width="18.28515625" style="75" customWidth="1"/>
    <col min="9" max="16384" width="9.140625" style="75"/>
  </cols>
  <sheetData>
    <row r="1" spans="2:8" ht="15.75" thickBot="1"/>
    <row r="2" spans="2:8" s="79" customFormat="1" ht="30.75" thickBot="1">
      <c r="B2" s="139" t="s">
        <v>129</v>
      </c>
      <c r="C2" s="66" t="s">
        <v>130</v>
      </c>
      <c r="D2" s="66" t="s">
        <v>131</v>
      </c>
      <c r="E2" s="66" t="s">
        <v>132</v>
      </c>
      <c r="F2" s="66" t="s">
        <v>133</v>
      </c>
      <c r="G2" s="66" t="s">
        <v>134</v>
      </c>
      <c r="H2" s="67" t="s">
        <v>135</v>
      </c>
    </row>
    <row r="3" spans="2:8">
      <c r="B3" s="201"/>
      <c r="C3" s="145" t="s">
        <v>136</v>
      </c>
      <c r="D3" s="188"/>
      <c r="E3" s="188"/>
      <c r="F3" s="188"/>
      <c r="G3" s="188"/>
      <c r="H3" s="189"/>
    </row>
    <row r="4" spans="2:8">
      <c r="B4" s="202"/>
      <c r="C4" s="143" t="s">
        <v>136</v>
      </c>
      <c r="D4" s="190"/>
      <c r="E4" s="190"/>
      <c r="F4" s="190"/>
      <c r="G4" s="190"/>
      <c r="H4" s="191"/>
    </row>
    <row r="5" spans="2:8">
      <c r="B5" s="202"/>
      <c r="C5" s="143" t="s">
        <v>136</v>
      </c>
      <c r="D5" s="190"/>
      <c r="E5" s="190"/>
      <c r="F5" s="190"/>
      <c r="G5" s="190"/>
      <c r="H5" s="191"/>
    </row>
    <row r="6" spans="2:8">
      <c r="B6" s="202"/>
      <c r="C6" s="143" t="s">
        <v>136</v>
      </c>
      <c r="D6" s="190"/>
      <c r="E6" s="190"/>
      <c r="F6" s="190"/>
      <c r="G6" s="190"/>
      <c r="H6" s="191"/>
    </row>
    <row r="7" spans="2:8">
      <c r="B7" s="202"/>
      <c r="C7" s="143" t="s">
        <v>136</v>
      </c>
      <c r="D7" s="190"/>
      <c r="E7" s="190"/>
      <c r="F7" s="190"/>
      <c r="G7" s="190"/>
      <c r="H7" s="191"/>
    </row>
    <row r="8" spans="2:8">
      <c r="B8" s="202"/>
      <c r="C8" s="143" t="s">
        <v>136</v>
      </c>
      <c r="D8" s="190"/>
      <c r="E8" s="190"/>
      <c r="F8" s="190"/>
      <c r="G8" s="190"/>
      <c r="H8" s="191"/>
    </row>
    <row r="9" spans="2:8">
      <c r="B9" s="202"/>
      <c r="C9" s="143" t="s">
        <v>136</v>
      </c>
      <c r="D9" s="190"/>
      <c r="E9" s="190"/>
      <c r="F9" s="190"/>
      <c r="G9" s="190"/>
      <c r="H9" s="191"/>
    </row>
    <row r="10" spans="2:8">
      <c r="B10" s="202"/>
      <c r="C10" s="143" t="s">
        <v>136</v>
      </c>
      <c r="D10" s="190"/>
      <c r="E10" s="190"/>
      <c r="F10" s="190"/>
      <c r="G10" s="190"/>
      <c r="H10" s="191"/>
    </row>
    <row r="11" spans="2:8">
      <c r="B11" s="202"/>
      <c r="C11" s="143" t="s">
        <v>136</v>
      </c>
      <c r="D11" s="190"/>
      <c r="E11" s="190"/>
      <c r="F11" s="190"/>
      <c r="G11" s="190"/>
      <c r="H11" s="191"/>
    </row>
    <row r="12" spans="2:8">
      <c r="B12" s="202"/>
      <c r="C12" s="143" t="s">
        <v>136</v>
      </c>
      <c r="D12" s="190"/>
      <c r="E12" s="190"/>
      <c r="F12" s="190"/>
      <c r="G12" s="190"/>
      <c r="H12" s="191"/>
    </row>
    <row r="13" spans="2:8">
      <c r="B13" s="202"/>
      <c r="C13" s="143" t="s">
        <v>136</v>
      </c>
      <c r="D13" s="190"/>
      <c r="E13" s="190"/>
      <c r="F13" s="190"/>
      <c r="G13" s="190"/>
      <c r="H13" s="191"/>
    </row>
    <row r="14" spans="2:8">
      <c r="B14" s="202"/>
      <c r="C14" s="143" t="s">
        <v>136</v>
      </c>
      <c r="D14" s="190"/>
      <c r="E14" s="190"/>
      <c r="F14" s="190"/>
      <c r="G14" s="190"/>
      <c r="H14" s="191"/>
    </row>
    <row r="15" spans="2:8">
      <c r="B15" s="202"/>
      <c r="C15" s="143" t="s">
        <v>136</v>
      </c>
      <c r="D15" s="190"/>
      <c r="E15" s="190"/>
      <c r="F15" s="190"/>
      <c r="G15" s="190"/>
      <c r="H15" s="191"/>
    </row>
    <row r="16" spans="2:8">
      <c r="B16" s="202"/>
      <c r="C16" s="143" t="s">
        <v>136</v>
      </c>
      <c r="D16" s="190"/>
      <c r="E16" s="190"/>
      <c r="F16" s="190"/>
      <c r="G16" s="190"/>
      <c r="H16" s="191"/>
    </row>
    <row r="17" spans="2:8">
      <c r="B17" s="202"/>
      <c r="C17" s="143" t="s">
        <v>136</v>
      </c>
      <c r="D17" s="190"/>
      <c r="E17" s="190"/>
      <c r="F17" s="190"/>
      <c r="G17" s="190"/>
      <c r="H17" s="191"/>
    </row>
    <row r="18" spans="2:8">
      <c r="B18" s="202"/>
      <c r="C18" s="143" t="s">
        <v>136</v>
      </c>
      <c r="D18" s="190"/>
      <c r="E18" s="190"/>
      <c r="F18" s="190"/>
      <c r="G18" s="190"/>
      <c r="H18" s="191"/>
    </row>
    <row r="19" spans="2:8">
      <c r="B19" s="202"/>
      <c r="C19" s="143" t="s">
        <v>136</v>
      </c>
      <c r="D19" s="190"/>
      <c r="E19" s="190"/>
      <c r="F19" s="190"/>
      <c r="G19" s="190"/>
      <c r="H19" s="191"/>
    </row>
    <row r="20" spans="2:8">
      <c r="B20" s="202"/>
      <c r="C20" s="143" t="s">
        <v>136</v>
      </c>
      <c r="D20" s="190"/>
      <c r="E20" s="190"/>
      <c r="F20" s="190"/>
      <c r="G20" s="190"/>
      <c r="H20" s="191"/>
    </row>
    <row r="21" spans="2:8">
      <c r="B21" s="202"/>
      <c r="C21" s="143" t="s">
        <v>136</v>
      </c>
      <c r="D21" s="190"/>
      <c r="E21" s="190"/>
      <c r="F21" s="190"/>
      <c r="G21" s="190"/>
      <c r="H21" s="191"/>
    </row>
    <row r="22" spans="2:8">
      <c r="B22" s="202"/>
      <c r="C22" s="143" t="s">
        <v>136</v>
      </c>
      <c r="D22" s="190"/>
      <c r="E22" s="190"/>
      <c r="F22" s="190"/>
      <c r="G22" s="190"/>
      <c r="H22" s="191"/>
    </row>
    <row r="23" spans="2:8">
      <c r="B23" s="202"/>
      <c r="C23" s="143" t="s">
        <v>136</v>
      </c>
      <c r="D23" s="190"/>
      <c r="E23" s="190"/>
      <c r="F23" s="190"/>
      <c r="G23" s="190"/>
      <c r="H23" s="191"/>
    </row>
    <row r="24" spans="2:8">
      <c r="B24" s="202"/>
      <c r="C24" s="143" t="s">
        <v>136</v>
      </c>
      <c r="D24" s="190"/>
      <c r="E24" s="190"/>
      <c r="F24" s="190"/>
      <c r="G24" s="190"/>
      <c r="H24" s="191"/>
    </row>
    <row r="25" spans="2:8">
      <c r="B25" s="202"/>
      <c r="C25" s="143" t="s">
        <v>136</v>
      </c>
      <c r="D25" s="190"/>
      <c r="E25" s="190"/>
      <c r="F25" s="190"/>
      <c r="G25" s="190"/>
      <c r="H25" s="191"/>
    </row>
    <row r="26" spans="2:8">
      <c r="B26" s="202"/>
      <c r="C26" s="143" t="s">
        <v>136</v>
      </c>
      <c r="D26" s="190"/>
      <c r="E26" s="190"/>
      <c r="F26" s="190"/>
      <c r="G26" s="190"/>
      <c r="H26" s="191"/>
    </row>
    <row r="27" spans="2:8">
      <c r="B27" s="202"/>
      <c r="C27" s="143" t="s">
        <v>136</v>
      </c>
      <c r="D27" s="190"/>
      <c r="E27" s="190"/>
      <c r="F27" s="190"/>
      <c r="G27" s="190"/>
      <c r="H27" s="191"/>
    </row>
    <row r="28" spans="2:8">
      <c r="B28" s="202"/>
      <c r="C28" s="143" t="s">
        <v>136</v>
      </c>
      <c r="D28" s="190"/>
      <c r="E28" s="190"/>
      <c r="F28" s="190"/>
      <c r="G28" s="190"/>
      <c r="H28" s="191"/>
    </row>
    <row r="29" spans="2:8">
      <c r="B29" s="202"/>
      <c r="C29" s="143" t="s">
        <v>136</v>
      </c>
      <c r="D29" s="190"/>
      <c r="E29" s="190"/>
      <c r="F29" s="190"/>
      <c r="G29" s="190"/>
      <c r="H29" s="191"/>
    </row>
    <row r="30" spans="2:8">
      <c r="B30" s="202"/>
      <c r="C30" s="143" t="s">
        <v>136</v>
      </c>
      <c r="D30" s="190"/>
      <c r="E30" s="190"/>
      <c r="F30" s="190"/>
      <c r="G30" s="190"/>
      <c r="H30" s="191"/>
    </row>
    <row r="31" spans="2:8">
      <c r="B31" s="202"/>
      <c r="C31" s="143" t="s">
        <v>136</v>
      </c>
      <c r="D31" s="190"/>
      <c r="E31" s="190"/>
      <c r="F31" s="190"/>
      <c r="G31" s="190"/>
      <c r="H31" s="191"/>
    </row>
    <row r="32" spans="2:8">
      <c r="B32" s="202"/>
      <c r="C32" s="143" t="s">
        <v>136</v>
      </c>
      <c r="D32" s="190"/>
      <c r="E32" s="190"/>
      <c r="F32" s="190"/>
      <c r="G32" s="190"/>
      <c r="H32" s="191"/>
    </row>
    <row r="33" spans="2:8">
      <c r="B33" s="202"/>
      <c r="C33" s="143" t="s">
        <v>136</v>
      </c>
      <c r="D33" s="190"/>
      <c r="E33" s="190"/>
      <c r="F33" s="190"/>
      <c r="G33" s="190"/>
      <c r="H33" s="191"/>
    </row>
    <row r="34" spans="2:8">
      <c r="B34" s="202"/>
      <c r="C34" s="143" t="s">
        <v>136</v>
      </c>
      <c r="D34" s="190"/>
      <c r="E34" s="190"/>
      <c r="F34" s="190"/>
      <c r="G34" s="190"/>
      <c r="H34" s="191"/>
    </row>
    <row r="35" spans="2:8">
      <c r="B35" s="202"/>
      <c r="C35" s="143" t="s">
        <v>136</v>
      </c>
      <c r="D35" s="190"/>
      <c r="E35" s="190"/>
      <c r="F35" s="190"/>
      <c r="G35" s="190"/>
      <c r="H35" s="191"/>
    </row>
    <row r="36" spans="2:8">
      <c r="B36" s="202"/>
      <c r="C36" s="143" t="s">
        <v>136</v>
      </c>
      <c r="D36" s="190"/>
      <c r="E36" s="190"/>
      <c r="F36" s="190"/>
      <c r="G36" s="190"/>
      <c r="H36" s="191"/>
    </row>
    <row r="37" spans="2:8">
      <c r="B37" s="202"/>
      <c r="C37" s="143" t="s">
        <v>136</v>
      </c>
      <c r="D37" s="190"/>
      <c r="E37" s="190"/>
      <c r="F37" s="190"/>
      <c r="G37" s="190"/>
      <c r="H37" s="191"/>
    </row>
    <row r="38" spans="2:8">
      <c r="B38" s="202"/>
      <c r="C38" s="143" t="s">
        <v>136</v>
      </c>
      <c r="D38" s="190"/>
      <c r="E38" s="190"/>
      <c r="F38" s="190"/>
      <c r="G38" s="190"/>
      <c r="H38" s="191"/>
    </row>
    <row r="39" spans="2:8">
      <c r="B39" s="202"/>
      <c r="C39" s="143" t="s">
        <v>136</v>
      </c>
      <c r="D39" s="190"/>
      <c r="E39" s="190"/>
      <c r="F39" s="190"/>
      <c r="G39" s="190"/>
      <c r="H39" s="191"/>
    </row>
    <row r="40" spans="2:8">
      <c r="B40" s="202"/>
      <c r="C40" s="143" t="s">
        <v>136</v>
      </c>
      <c r="D40" s="190"/>
      <c r="E40" s="190"/>
      <c r="F40" s="190"/>
      <c r="G40" s="190"/>
      <c r="H40" s="191"/>
    </row>
    <row r="41" spans="2:8">
      <c r="B41" s="202"/>
      <c r="C41" s="143" t="s">
        <v>136</v>
      </c>
      <c r="D41" s="190"/>
      <c r="E41" s="190"/>
      <c r="F41" s="190"/>
      <c r="G41" s="190"/>
      <c r="H41" s="191"/>
    </row>
    <row r="42" spans="2:8">
      <c r="B42" s="202"/>
      <c r="C42" s="143" t="s">
        <v>136</v>
      </c>
      <c r="D42" s="190"/>
      <c r="E42" s="190"/>
      <c r="F42" s="190"/>
      <c r="G42" s="190"/>
      <c r="H42" s="191"/>
    </row>
    <row r="43" spans="2:8">
      <c r="B43" s="202"/>
      <c r="C43" s="143" t="s">
        <v>136</v>
      </c>
      <c r="D43" s="190"/>
      <c r="E43" s="190"/>
      <c r="F43" s="190"/>
      <c r="G43" s="190"/>
      <c r="H43" s="191"/>
    </row>
    <row r="44" spans="2:8">
      <c r="B44" s="202"/>
      <c r="C44" s="143" t="s">
        <v>136</v>
      </c>
      <c r="D44" s="190"/>
      <c r="E44" s="190"/>
      <c r="F44" s="190"/>
      <c r="G44" s="190"/>
      <c r="H44" s="191"/>
    </row>
    <row r="45" spans="2:8">
      <c r="B45" s="202"/>
      <c r="C45" s="143" t="s">
        <v>136</v>
      </c>
      <c r="D45" s="190"/>
      <c r="E45" s="190"/>
      <c r="F45" s="190"/>
      <c r="G45" s="190"/>
      <c r="H45" s="191"/>
    </row>
    <row r="46" spans="2:8">
      <c r="B46" s="202"/>
      <c r="C46" s="143" t="s">
        <v>136</v>
      </c>
      <c r="D46" s="190"/>
      <c r="E46" s="190"/>
      <c r="F46" s="190"/>
      <c r="G46" s="190"/>
      <c r="H46" s="191"/>
    </row>
    <row r="47" spans="2:8">
      <c r="B47" s="202"/>
      <c r="C47" s="143" t="s">
        <v>136</v>
      </c>
      <c r="D47" s="190"/>
      <c r="E47" s="190"/>
      <c r="F47" s="190"/>
      <c r="G47" s="190"/>
      <c r="H47" s="191"/>
    </row>
    <row r="48" spans="2:8">
      <c r="B48" s="202"/>
      <c r="C48" s="143" t="s">
        <v>136</v>
      </c>
      <c r="D48" s="190"/>
      <c r="E48" s="190"/>
      <c r="F48" s="190"/>
      <c r="G48" s="190"/>
      <c r="H48" s="191"/>
    </row>
    <row r="49" spans="2:8">
      <c r="B49" s="202"/>
      <c r="C49" s="143" t="s">
        <v>136</v>
      </c>
      <c r="D49" s="190"/>
      <c r="E49" s="190"/>
      <c r="F49" s="190"/>
      <c r="G49" s="190"/>
      <c r="H49" s="191"/>
    </row>
    <row r="50" spans="2:8">
      <c r="B50" s="202"/>
      <c r="C50" s="143" t="s">
        <v>136</v>
      </c>
      <c r="D50" s="190"/>
      <c r="E50" s="190"/>
      <c r="F50" s="190"/>
      <c r="G50" s="190"/>
      <c r="H50" s="191"/>
    </row>
    <row r="51" spans="2:8">
      <c r="B51" s="202"/>
      <c r="C51" s="143" t="s">
        <v>136</v>
      </c>
      <c r="D51" s="190"/>
      <c r="E51" s="190"/>
      <c r="F51" s="190"/>
      <c r="G51" s="190"/>
      <c r="H51" s="191"/>
    </row>
    <row r="52" spans="2:8">
      <c r="B52" s="202"/>
      <c r="C52" s="143" t="s">
        <v>136</v>
      </c>
      <c r="D52" s="190"/>
      <c r="E52" s="190"/>
      <c r="F52" s="190"/>
      <c r="G52" s="190"/>
      <c r="H52" s="191"/>
    </row>
    <row r="53" spans="2:8">
      <c r="B53" s="202"/>
      <c r="C53" s="143" t="s">
        <v>136</v>
      </c>
      <c r="D53" s="190"/>
      <c r="E53" s="190"/>
      <c r="F53" s="190"/>
      <c r="G53" s="190"/>
      <c r="H53" s="191"/>
    </row>
    <row r="54" spans="2:8">
      <c r="B54" s="202"/>
      <c r="C54" s="143" t="s">
        <v>136</v>
      </c>
      <c r="D54" s="190"/>
      <c r="E54" s="190"/>
      <c r="F54" s="190"/>
      <c r="G54" s="190"/>
      <c r="H54" s="191"/>
    </row>
    <row r="55" spans="2:8">
      <c r="B55" s="202"/>
      <c r="C55" s="143" t="s">
        <v>136</v>
      </c>
      <c r="D55" s="190"/>
      <c r="E55" s="190"/>
      <c r="F55" s="190"/>
      <c r="G55" s="190"/>
      <c r="H55" s="191"/>
    </row>
    <row r="56" spans="2:8">
      <c r="B56" s="202"/>
      <c r="C56" s="143" t="s">
        <v>136</v>
      </c>
      <c r="D56" s="190"/>
      <c r="E56" s="190"/>
      <c r="F56" s="190"/>
      <c r="G56" s="190"/>
      <c r="H56" s="191"/>
    </row>
    <row r="57" spans="2:8">
      <c r="B57" s="202"/>
      <c r="C57" s="143" t="s">
        <v>136</v>
      </c>
      <c r="D57" s="190"/>
      <c r="E57" s="190"/>
      <c r="F57" s="190"/>
      <c r="G57" s="190"/>
      <c r="H57" s="191"/>
    </row>
    <row r="58" spans="2:8">
      <c r="B58" s="202"/>
      <c r="C58" s="143" t="s">
        <v>136</v>
      </c>
      <c r="D58" s="190"/>
      <c r="E58" s="190"/>
      <c r="F58" s="190"/>
      <c r="G58" s="190"/>
      <c r="H58" s="191"/>
    </row>
    <row r="59" spans="2:8">
      <c r="B59" s="202"/>
      <c r="C59" s="143" t="s">
        <v>136</v>
      </c>
      <c r="D59" s="190"/>
      <c r="E59" s="190"/>
      <c r="F59" s="190"/>
      <c r="G59" s="190"/>
      <c r="H59" s="191"/>
    </row>
    <row r="60" spans="2:8">
      <c r="B60" s="202"/>
      <c r="C60" s="143" t="s">
        <v>136</v>
      </c>
      <c r="D60" s="190"/>
      <c r="E60" s="190"/>
      <c r="F60" s="190"/>
      <c r="G60" s="190"/>
      <c r="H60" s="191"/>
    </row>
    <row r="61" spans="2:8">
      <c r="B61" s="202"/>
      <c r="C61" s="143" t="s">
        <v>136</v>
      </c>
      <c r="D61" s="190"/>
      <c r="E61" s="190"/>
      <c r="F61" s="190"/>
      <c r="G61" s="190"/>
      <c r="H61" s="191"/>
    </row>
    <row r="62" spans="2:8">
      <c r="B62" s="202"/>
      <c r="C62" s="143" t="s">
        <v>136</v>
      </c>
      <c r="D62" s="190"/>
      <c r="E62" s="190"/>
      <c r="F62" s="190"/>
      <c r="G62" s="190"/>
      <c r="H62" s="191"/>
    </row>
    <row r="63" spans="2:8">
      <c r="B63" s="202"/>
      <c r="C63" s="143" t="s">
        <v>136</v>
      </c>
      <c r="D63" s="190"/>
      <c r="E63" s="190"/>
      <c r="F63" s="190"/>
      <c r="G63" s="190"/>
      <c r="H63" s="191"/>
    </row>
    <row r="64" spans="2:8">
      <c r="B64" s="202"/>
      <c r="C64" s="143" t="s">
        <v>136</v>
      </c>
      <c r="D64" s="190"/>
      <c r="E64" s="190"/>
      <c r="F64" s="190"/>
      <c r="G64" s="190"/>
      <c r="H64" s="191"/>
    </row>
    <row r="65" spans="2:8">
      <c r="B65" s="202"/>
      <c r="C65" s="143" t="s">
        <v>136</v>
      </c>
      <c r="D65" s="190"/>
      <c r="E65" s="190"/>
      <c r="F65" s="190"/>
      <c r="G65" s="190"/>
      <c r="H65" s="191"/>
    </row>
    <row r="66" spans="2:8">
      <c r="B66" s="202"/>
      <c r="C66" s="143" t="s">
        <v>136</v>
      </c>
      <c r="D66" s="190"/>
      <c r="E66" s="190"/>
      <c r="F66" s="190"/>
      <c r="G66" s="190"/>
      <c r="H66" s="191"/>
    </row>
    <row r="67" spans="2:8">
      <c r="B67" s="202"/>
      <c r="C67" s="143" t="s">
        <v>136</v>
      </c>
      <c r="D67" s="190"/>
      <c r="E67" s="190"/>
      <c r="F67" s="190"/>
      <c r="G67" s="190"/>
      <c r="H67" s="191"/>
    </row>
    <row r="68" spans="2:8">
      <c r="B68" s="202"/>
      <c r="C68" s="143" t="s">
        <v>136</v>
      </c>
      <c r="D68" s="190"/>
      <c r="E68" s="190"/>
      <c r="F68" s="190"/>
      <c r="G68" s="190"/>
      <c r="H68" s="191"/>
    </row>
    <row r="69" spans="2:8">
      <c r="B69" s="202"/>
      <c r="C69" s="143" t="s">
        <v>136</v>
      </c>
      <c r="D69" s="190"/>
      <c r="E69" s="190"/>
      <c r="F69" s="190"/>
      <c r="G69" s="190"/>
      <c r="H69" s="191"/>
    </row>
    <row r="70" spans="2:8">
      <c r="B70" s="202"/>
      <c r="C70" s="143" t="s">
        <v>136</v>
      </c>
      <c r="D70" s="190"/>
      <c r="E70" s="190"/>
      <c r="F70" s="190"/>
      <c r="G70" s="190"/>
      <c r="H70" s="191"/>
    </row>
    <row r="71" spans="2:8">
      <c r="B71" s="202"/>
      <c r="C71" s="143" t="s">
        <v>136</v>
      </c>
      <c r="D71" s="190"/>
      <c r="E71" s="190"/>
      <c r="F71" s="190"/>
      <c r="G71" s="190"/>
      <c r="H71" s="191"/>
    </row>
    <row r="72" spans="2:8">
      <c r="B72" s="202"/>
      <c r="C72" s="143" t="s">
        <v>136</v>
      </c>
      <c r="D72" s="190"/>
      <c r="E72" s="190"/>
      <c r="F72" s="190"/>
      <c r="G72" s="190"/>
      <c r="H72" s="191"/>
    </row>
    <row r="73" spans="2:8">
      <c r="B73" s="202"/>
      <c r="C73" s="143" t="s">
        <v>136</v>
      </c>
      <c r="D73" s="190"/>
      <c r="E73" s="190"/>
      <c r="F73" s="190"/>
      <c r="G73" s="190"/>
      <c r="H73" s="191"/>
    </row>
    <row r="74" spans="2:8">
      <c r="B74" s="202"/>
      <c r="C74" s="143" t="s">
        <v>136</v>
      </c>
      <c r="D74" s="190"/>
      <c r="E74" s="190"/>
      <c r="F74" s="190"/>
      <c r="G74" s="190"/>
      <c r="H74" s="191"/>
    </row>
    <row r="75" spans="2:8">
      <c r="B75" s="202"/>
      <c r="C75" s="143" t="s">
        <v>136</v>
      </c>
      <c r="D75" s="190"/>
      <c r="E75" s="190"/>
      <c r="F75" s="190"/>
      <c r="G75" s="190"/>
      <c r="H75" s="191"/>
    </row>
    <row r="76" spans="2:8">
      <c r="B76" s="202"/>
      <c r="C76" s="143" t="s">
        <v>136</v>
      </c>
      <c r="D76" s="190"/>
      <c r="E76" s="190"/>
      <c r="F76" s="190"/>
      <c r="G76" s="190"/>
      <c r="H76" s="191"/>
    </row>
    <row r="77" spans="2:8">
      <c r="B77" s="202"/>
      <c r="C77" s="143" t="s">
        <v>136</v>
      </c>
      <c r="D77" s="190"/>
      <c r="E77" s="190"/>
      <c r="F77" s="190"/>
      <c r="G77" s="190"/>
      <c r="H77" s="191"/>
    </row>
    <row r="78" spans="2:8">
      <c r="B78" s="202"/>
      <c r="C78" s="143" t="s">
        <v>136</v>
      </c>
      <c r="D78" s="190"/>
      <c r="E78" s="190"/>
      <c r="F78" s="190"/>
      <c r="G78" s="190"/>
      <c r="H78" s="191"/>
    </row>
    <row r="79" spans="2:8">
      <c r="B79" s="202"/>
      <c r="C79" s="143" t="s">
        <v>136</v>
      </c>
      <c r="D79" s="190"/>
      <c r="E79" s="190"/>
      <c r="F79" s="190"/>
      <c r="G79" s="190"/>
      <c r="H79" s="191"/>
    </row>
    <row r="80" spans="2:8">
      <c r="B80" s="202"/>
      <c r="C80" s="143" t="s">
        <v>136</v>
      </c>
      <c r="D80" s="190"/>
      <c r="E80" s="190"/>
      <c r="F80" s="190"/>
      <c r="G80" s="190"/>
      <c r="H80" s="191"/>
    </row>
    <row r="81" spans="2:8">
      <c r="B81" s="202"/>
      <c r="C81" s="143" t="s">
        <v>136</v>
      </c>
      <c r="D81" s="190"/>
      <c r="E81" s="190"/>
      <c r="F81" s="190"/>
      <c r="G81" s="190"/>
      <c r="H81" s="191"/>
    </row>
    <row r="82" spans="2:8">
      <c r="B82" s="202"/>
      <c r="C82" s="143" t="s">
        <v>136</v>
      </c>
      <c r="D82" s="190"/>
      <c r="E82" s="190"/>
      <c r="F82" s="190"/>
      <c r="G82" s="190"/>
      <c r="H82" s="191"/>
    </row>
    <row r="83" spans="2:8">
      <c r="B83" s="202"/>
      <c r="C83" s="143" t="s">
        <v>136</v>
      </c>
      <c r="D83" s="190"/>
      <c r="E83" s="190"/>
      <c r="F83" s="190"/>
      <c r="G83" s="190"/>
      <c r="H83" s="191"/>
    </row>
    <row r="84" spans="2:8">
      <c r="B84" s="202"/>
      <c r="C84" s="143" t="s">
        <v>136</v>
      </c>
      <c r="D84" s="190"/>
      <c r="E84" s="190"/>
      <c r="F84" s="190"/>
      <c r="G84" s="190"/>
      <c r="H84" s="191"/>
    </row>
    <row r="85" spans="2:8">
      <c r="B85" s="202"/>
      <c r="C85" s="143" t="s">
        <v>136</v>
      </c>
      <c r="D85" s="190"/>
      <c r="E85" s="190"/>
      <c r="F85" s="190"/>
      <c r="G85" s="190"/>
      <c r="H85" s="191"/>
    </row>
    <row r="86" spans="2:8">
      <c r="B86" s="202"/>
      <c r="C86" s="143" t="s">
        <v>136</v>
      </c>
      <c r="D86" s="190"/>
      <c r="E86" s="190"/>
      <c r="F86" s="190"/>
      <c r="G86" s="190"/>
      <c r="H86" s="191"/>
    </row>
    <row r="87" spans="2:8">
      <c r="B87" s="202"/>
      <c r="C87" s="143" t="s">
        <v>136</v>
      </c>
      <c r="D87" s="190"/>
      <c r="E87" s="190"/>
      <c r="F87" s="190"/>
      <c r="G87" s="190"/>
      <c r="H87" s="191"/>
    </row>
    <row r="88" spans="2:8">
      <c r="B88" s="202"/>
      <c r="C88" s="143" t="s">
        <v>136</v>
      </c>
      <c r="D88" s="190"/>
      <c r="E88" s="190"/>
      <c r="F88" s="190"/>
      <c r="G88" s="190"/>
      <c r="H88" s="191"/>
    </row>
    <row r="89" spans="2:8">
      <c r="B89" s="202"/>
      <c r="C89" s="143" t="s">
        <v>136</v>
      </c>
      <c r="D89" s="190"/>
      <c r="E89" s="190"/>
      <c r="F89" s="190"/>
      <c r="G89" s="190"/>
      <c r="H89" s="191"/>
    </row>
    <row r="90" spans="2:8">
      <c r="B90" s="202"/>
      <c r="C90" s="143" t="s">
        <v>136</v>
      </c>
      <c r="D90" s="190"/>
      <c r="E90" s="190"/>
      <c r="F90" s="190"/>
      <c r="G90" s="190"/>
      <c r="H90" s="191"/>
    </row>
    <row r="91" spans="2:8">
      <c r="B91" s="202"/>
      <c r="C91" s="143" t="s">
        <v>136</v>
      </c>
      <c r="D91" s="190"/>
      <c r="E91" s="190"/>
      <c r="F91" s="190"/>
      <c r="G91" s="190"/>
      <c r="H91" s="191"/>
    </row>
    <row r="92" spans="2:8">
      <c r="B92" s="202"/>
      <c r="C92" s="143" t="s">
        <v>136</v>
      </c>
      <c r="D92" s="190"/>
      <c r="E92" s="190"/>
      <c r="F92" s="190"/>
      <c r="G92" s="190"/>
      <c r="H92" s="191"/>
    </row>
    <row r="93" spans="2:8">
      <c r="B93" s="202"/>
      <c r="C93" s="143" t="s">
        <v>136</v>
      </c>
      <c r="D93" s="190"/>
      <c r="E93" s="190"/>
      <c r="F93" s="190"/>
      <c r="G93" s="190"/>
      <c r="H93" s="191"/>
    </row>
    <row r="94" spans="2:8">
      <c r="B94" s="202"/>
      <c r="C94" s="143" t="s">
        <v>136</v>
      </c>
      <c r="D94" s="190"/>
      <c r="E94" s="190"/>
      <c r="F94" s="190"/>
      <c r="G94" s="190"/>
      <c r="H94" s="191"/>
    </row>
    <row r="95" spans="2:8">
      <c r="B95" s="202"/>
      <c r="C95" s="143" t="s">
        <v>136</v>
      </c>
      <c r="D95" s="190"/>
      <c r="E95" s="190"/>
      <c r="F95" s="190"/>
      <c r="G95" s="190"/>
      <c r="H95" s="191"/>
    </row>
    <row r="96" spans="2:8">
      <c r="B96" s="202"/>
      <c r="C96" s="143" t="s">
        <v>136</v>
      </c>
      <c r="D96" s="190"/>
      <c r="E96" s="190"/>
      <c r="F96" s="190"/>
      <c r="G96" s="190"/>
      <c r="H96" s="191"/>
    </row>
    <row r="97" spans="2:8">
      <c r="B97" s="202"/>
      <c r="C97" s="143" t="s">
        <v>136</v>
      </c>
      <c r="D97" s="190"/>
      <c r="E97" s="190"/>
      <c r="F97" s="190"/>
      <c r="G97" s="190"/>
      <c r="H97" s="191"/>
    </row>
    <row r="98" spans="2:8">
      <c r="B98" s="202"/>
      <c r="C98" s="143" t="s">
        <v>136</v>
      </c>
      <c r="D98" s="190"/>
      <c r="E98" s="190"/>
      <c r="F98" s="190"/>
      <c r="G98" s="190"/>
      <c r="H98" s="191"/>
    </row>
    <row r="99" spans="2:8">
      <c r="B99" s="202"/>
      <c r="C99" s="143" t="s">
        <v>136</v>
      </c>
      <c r="D99" s="190"/>
      <c r="E99" s="190"/>
      <c r="F99" s="190"/>
      <c r="G99" s="190"/>
      <c r="H99" s="191"/>
    </row>
    <row r="100" spans="2:8">
      <c r="B100" s="202"/>
      <c r="C100" s="143" t="s">
        <v>136</v>
      </c>
      <c r="D100" s="190"/>
      <c r="E100" s="190"/>
      <c r="F100" s="190"/>
      <c r="G100" s="190"/>
      <c r="H100" s="191"/>
    </row>
    <row r="101" spans="2:8">
      <c r="B101" s="202"/>
      <c r="C101" s="143" t="s">
        <v>136</v>
      </c>
      <c r="D101" s="190"/>
      <c r="E101" s="190"/>
      <c r="F101" s="190"/>
      <c r="G101" s="190"/>
      <c r="H101" s="191"/>
    </row>
    <row r="102" spans="2:8">
      <c r="B102" s="202"/>
      <c r="C102" s="143" t="s">
        <v>136</v>
      </c>
      <c r="D102" s="190"/>
      <c r="E102" s="190"/>
      <c r="F102" s="190"/>
      <c r="G102" s="190"/>
      <c r="H102" s="191"/>
    </row>
    <row r="103" spans="2:8">
      <c r="B103" s="202"/>
      <c r="C103" s="143" t="s">
        <v>136</v>
      </c>
      <c r="D103" s="190"/>
      <c r="E103" s="190"/>
      <c r="F103" s="190"/>
      <c r="G103" s="190"/>
      <c r="H103" s="191"/>
    </row>
    <row r="104" spans="2:8">
      <c r="B104" s="202"/>
      <c r="C104" s="143" t="s">
        <v>136</v>
      </c>
      <c r="D104" s="190"/>
      <c r="E104" s="190"/>
      <c r="F104" s="190"/>
      <c r="G104" s="190"/>
      <c r="H104" s="191"/>
    </row>
    <row r="105" spans="2:8">
      <c r="B105" s="202"/>
      <c r="C105" s="143" t="s">
        <v>136</v>
      </c>
      <c r="D105" s="190"/>
      <c r="E105" s="190"/>
      <c r="F105" s="190"/>
      <c r="G105" s="190"/>
      <c r="H105" s="191"/>
    </row>
    <row r="106" spans="2:8">
      <c r="B106" s="202"/>
      <c r="C106" s="143" t="s">
        <v>136</v>
      </c>
      <c r="D106" s="190"/>
      <c r="E106" s="190"/>
      <c r="F106" s="190"/>
      <c r="G106" s="190"/>
      <c r="H106" s="191"/>
    </row>
    <row r="107" spans="2:8">
      <c r="B107" s="202"/>
      <c r="C107" s="143" t="s">
        <v>136</v>
      </c>
      <c r="D107" s="190"/>
      <c r="E107" s="190"/>
      <c r="F107" s="190"/>
      <c r="G107" s="190"/>
      <c r="H107" s="191"/>
    </row>
    <row r="108" spans="2:8">
      <c r="B108" s="202"/>
      <c r="C108" s="143" t="s">
        <v>136</v>
      </c>
      <c r="D108" s="190"/>
      <c r="E108" s="190"/>
      <c r="F108" s="190"/>
      <c r="G108" s="190"/>
      <c r="H108" s="191"/>
    </row>
    <row r="109" spans="2:8">
      <c r="B109" s="202"/>
      <c r="C109" s="143" t="s">
        <v>136</v>
      </c>
      <c r="D109" s="190"/>
      <c r="E109" s="190"/>
      <c r="F109" s="190"/>
      <c r="G109" s="190"/>
      <c r="H109" s="191"/>
    </row>
    <row r="110" spans="2:8">
      <c r="B110" s="202"/>
      <c r="C110" s="143" t="s">
        <v>136</v>
      </c>
      <c r="D110" s="190"/>
      <c r="E110" s="190"/>
      <c r="F110" s="190"/>
      <c r="G110" s="190"/>
      <c r="H110" s="191"/>
    </row>
    <row r="111" spans="2:8">
      <c r="B111" s="202"/>
      <c r="C111" s="143" t="s">
        <v>136</v>
      </c>
      <c r="D111" s="190"/>
      <c r="E111" s="190"/>
      <c r="F111" s="190"/>
      <c r="G111" s="190"/>
      <c r="H111" s="191"/>
    </row>
    <row r="112" spans="2:8">
      <c r="B112" s="202"/>
      <c r="C112" s="143" t="s">
        <v>136</v>
      </c>
      <c r="D112" s="190"/>
      <c r="E112" s="190"/>
      <c r="F112" s="190"/>
      <c r="G112" s="190"/>
      <c r="H112" s="191"/>
    </row>
    <row r="113" spans="2:8">
      <c r="B113" s="202"/>
      <c r="C113" s="143" t="s">
        <v>136</v>
      </c>
      <c r="D113" s="190"/>
      <c r="E113" s="190"/>
      <c r="F113" s="190"/>
      <c r="G113" s="190"/>
      <c r="H113" s="191"/>
    </row>
    <row r="114" spans="2:8">
      <c r="B114" s="202"/>
      <c r="C114" s="143" t="s">
        <v>136</v>
      </c>
      <c r="D114" s="190"/>
      <c r="E114" s="190"/>
      <c r="F114" s="190"/>
      <c r="G114" s="190"/>
      <c r="H114" s="191"/>
    </row>
    <row r="115" spans="2:8">
      <c r="B115" s="202"/>
      <c r="C115" s="143" t="s">
        <v>136</v>
      </c>
      <c r="D115" s="190"/>
      <c r="E115" s="190"/>
      <c r="F115" s="190"/>
      <c r="G115" s="190"/>
      <c r="H115" s="191"/>
    </row>
    <row r="116" spans="2:8">
      <c r="B116" s="202"/>
      <c r="C116" s="143" t="s">
        <v>136</v>
      </c>
      <c r="D116" s="190"/>
      <c r="E116" s="190"/>
      <c r="F116" s="190"/>
      <c r="G116" s="190"/>
      <c r="H116" s="191"/>
    </row>
    <row r="117" spans="2:8">
      <c r="B117" s="202"/>
      <c r="C117" s="143" t="s">
        <v>136</v>
      </c>
      <c r="D117" s="190"/>
      <c r="E117" s="190"/>
      <c r="F117" s="190"/>
      <c r="G117" s="190"/>
      <c r="H117" s="191"/>
    </row>
    <row r="118" spans="2:8">
      <c r="B118" s="202"/>
      <c r="C118" s="143" t="s">
        <v>136</v>
      </c>
      <c r="D118" s="190"/>
      <c r="E118" s="190"/>
      <c r="F118" s="190"/>
      <c r="G118" s="190"/>
      <c r="H118" s="191"/>
    </row>
    <row r="119" spans="2:8">
      <c r="B119" s="202"/>
      <c r="C119" s="143" t="s">
        <v>136</v>
      </c>
      <c r="D119" s="190"/>
      <c r="E119" s="190"/>
      <c r="F119" s="190"/>
      <c r="G119" s="190"/>
      <c r="H119" s="191"/>
    </row>
    <row r="120" spans="2:8">
      <c r="B120" s="202"/>
      <c r="C120" s="143" t="s">
        <v>136</v>
      </c>
      <c r="D120" s="190"/>
      <c r="E120" s="190"/>
      <c r="F120" s="190"/>
      <c r="G120" s="190"/>
      <c r="H120" s="191"/>
    </row>
    <row r="121" spans="2:8">
      <c r="B121" s="202"/>
      <c r="C121" s="143" t="s">
        <v>136</v>
      </c>
      <c r="D121" s="190"/>
      <c r="E121" s="190"/>
      <c r="F121" s="190"/>
      <c r="G121" s="190"/>
      <c r="H121" s="191"/>
    </row>
    <row r="122" spans="2:8">
      <c r="B122" s="202"/>
      <c r="C122" s="143" t="s">
        <v>136</v>
      </c>
      <c r="D122" s="190"/>
      <c r="E122" s="190"/>
      <c r="F122" s="190"/>
      <c r="G122" s="190"/>
      <c r="H122" s="191"/>
    </row>
    <row r="123" spans="2:8">
      <c r="B123" s="202"/>
      <c r="C123" s="143" t="s">
        <v>136</v>
      </c>
      <c r="D123" s="190"/>
      <c r="E123" s="190"/>
      <c r="F123" s="190"/>
      <c r="G123" s="190"/>
      <c r="H123" s="191"/>
    </row>
    <row r="124" spans="2:8">
      <c r="B124" s="202"/>
      <c r="C124" s="143" t="s">
        <v>136</v>
      </c>
      <c r="D124" s="190"/>
      <c r="E124" s="190"/>
      <c r="F124" s="190"/>
      <c r="G124" s="190"/>
      <c r="H124" s="191"/>
    </row>
    <row r="125" spans="2:8">
      <c r="B125" s="202"/>
      <c r="C125" s="143" t="s">
        <v>136</v>
      </c>
      <c r="D125" s="190"/>
      <c r="E125" s="190"/>
      <c r="F125" s="190"/>
      <c r="G125" s="190"/>
      <c r="H125" s="191"/>
    </row>
    <row r="126" spans="2:8">
      <c r="B126" s="202"/>
      <c r="C126" s="143" t="s">
        <v>136</v>
      </c>
      <c r="D126" s="190"/>
      <c r="E126" s="190"/>
      <c r="F126" s="190"/>
      <c r="G126" s="190"/>
      <c r="H126" s="191"/>
    </row>
    <row r="127" spans="2:8">
      <c r="B127" s="202"/>
      <c r="C127" s="143" t="s">
        <v>136</v>
      </c>
      <c r="D127" s="190"/>
      <c r="E127" s="190"/>
      <c r="F127" s="190"/>
      <c r="G127" s="190"/>
      <c r="H127" s="191"/>
    </row>
    <row r="128" spans="2:8">
      <c r="B128" s="202"/>
      <c r="C128" s="143" t="s">
        <v>136</v>
      </c>
      <c r="D128" s="190"/>
      <c r="E128" s="190"/>
      <c r="F128" s="190"/>
      <c r="G128" s="190"/>
      <c r="H128" s="191"/>
    </row>
    <row r="129" spans="2:8">
      <c r="B129" s="202"/>
      <c r="C129" s="143" t="s">
        <v>136</v>
      </c>
      <c r="D129" s="190"/>
      <c r="E129" s="190"/>
      <c r="F129" s="190"/>
      <c r="G129" s="190"/>
      <c r="H129" s="191"/>
    </row>
    <row r="130" spans="2:8">
      <c r="B130" s="202"/>
      <c r="C130" s="143" t="s">
        <v>136</v>
      </c>
      <c r="D130" s="190"/>
      <c r="E130" s="190"/>
      <c r="F130" s="190"/>
      <c r="G130" s="190"/>
      <c r="H130" s="191"/>
    </row>
    <row r="131" spans="2:8">
      <c r="B131" s="202"/>
      <c r="C131" s="143" t="s">
        <v>136</v>
      </c>
      <c r="D131" s="190"/>
      <c r="E131" s="190"/>
      <c r="F131" s="190"/>
      <c r="G131" s="190"/>
      <c r="H131" s="191"/>
    </row>
    <row r="132" spans="2:8">
      <c r="B132" s="202"/>
      <c r="C132" s="143" t="s">
        <v>136</v>
      </c>
      <c r="D132" s="190"/>
      <c r="E132" s="190"/>
      <c r="F132" s="190"/>
      <c r="G132" s="190"/>
      <c r="H132" s="191"/>
    </row>
    <row r="133" spans="2:8">
      <c r="B133" s="202"/>
      <c r="C133" s="143" t="s">
        <v>136</v>
      </c>
      <c r="D133" s="190"/>
      <c r="E133" s="190"/>
      <c r="F133" s="190"/>
      <c r="G133" s="190"/>
      <c r="H133" s="191"/>
    </row>
    <row r="134" spans="2:8">
      <c r="B134" s="202"/>
      <c r="C134" s="143" t="s">
        <v>136</v>
      </c>
      <c r="D134" s="190"/>
      <c r="E134" s="190"/>
      <c r="F134" s="190"/>
      <c r="G134" s="190"/>
      <c r="H134" s="191"/>
    </row>
    <row r="135" spans="2:8">
      <c r="B135" s="202"/>
      <c r="C135" s="143" t="s">
        <v>136</v>
      </c>
      <c r="D135" s="190"/>
      <c r="E135" s="190"/>
      <c r="F135" s="190"/>
      <c r="G135" s="190"/>
      <c r="H135" s="191"/>
    </row>
    <row r="136" spans="2:8">
      <c r="B136" s="202"/>
      <c r="C136" s="143" t="s">
        <v>136</v>
      </c>
      <c r="D136" s="190"/>
      <c r="E136" s="190"/>
      <c r="F136" s="190"/>
      <c r="G136" s="190"/>
      <c r="H136" s="191"/>
    </row>
    <row r="137" spans="2:8">
      <c r="B137" s="202"/>
      <c r="C137" s="143" t="s">
        <v>136</v>
      </c>
      <c r="D137" s="190"/>
      <c r="E137" s="190"/>
      <c r="F137" s="190"/>
      <c r="G137" s="190"/>
      <c r="H137" s="191"/>
    </row>
    <row r="138" spans="2:8">
      <c r="B138" s="202"/>
      <c r="C138" s="143" t="s">
        <v>136</v>
      </c>
      <c r="D138" s="190"/>
      <c r="E138" s="190"/>
      <c r="F138" s="190"/>
      <c r="G138" s="190"/>
      <c r="H138" s="191"/>
    </row>
    <row r="139" spans="2:8">
      <c r="B139" s="202"/>
      <c r="C139" s="143" t="s">
        <v>136</v>
      </c>
      <c r="D139" s="190"/>
      <c r="E139" s="190"/>
      <c r="F139" s="190"/>
      <c r="G139" s="190"/>
      <c r="H139" s="191"/>
    </row>
    <row r="140" spans="2:8">
      <c r="B140" s="202"/>
      <c r="C140" s="143" t="s">
        <v>136</v>
      </c>
      <c r="D140" s="190"/>
      <c r="E140" s="190"/>
      <c r="F140" s="190"/>
      <c r="G140" s="190"/>
      <c r="H140" s="191"/>
    </row>
    <row r="141" spans="2:8">
      <c r="B141" s="202"/>
      <c r="C141" s="143" t="s">
        <v>136</v>
      </c>
      <c r="D141" s="190"/>
      <c r="E141" s="190"/>
      <c r="F141" s="190"/>
      <c r="G141" s="190"/>
      <c r="H141" s="191"/>
    </row>
    <row r="142" spans="2:8">
      <c r="B142" s="202"/>
      <c r="C142" s="143" t="s">
        <v>136</v>
      </c>
      <c r="D142" s="190"/>
      <c r="E142" s="190"/>
      <c r="F142" s="190"/>
      <c r="G142" s="190"/>
      <c r="H142" s="191"/>
    </row>
    <row r="143" spans="2:8">
      <c r="B143" s="202"/>
      <c r="C143" s="143" t="s">
        <v>136</v>
      </c>
      <c r="D143" s="190"/>
      <c r="E143" s="190"/>
      <c r="F143" s="190"/>
      <c r="G143" s="190"/>
      <c r="H143" s="191"/>
    </row>
    <row r="144" spans="2:8">
      <c r="B144" s="202"/>
      <c r="C144" s="143" t="s">
        <v>136</v>
      </c>
      <c r="D144" s="190"/>
      <c r="E144" s="190"/>
      <c r="F144" s="190"/>
      <c r="G144" s="190"/>
      <c r="H144" s="191"/>
    </row>
    <row r="145" spans="2:8">
      <c r="B145" s="202"/>
      <c r="C145" s="143" t="s">
        <v>136</v>
      </c>
      <c r="D145" s="190"/>
      <c r="E145" s="190"/>
      <c r="F145" s="190"/>
      <c r="G145" s="190"/>
      <c r="H145" s="191"/>
    </row>
    <row r="146" spans="2:8">
      <c r="B146" s="202"/>
      <c r="C146" s="143" t="s">
        <v>136</v>
      </c>
      <c r="D146" s="190"/>
      <c r="E146" s="190"/>
      <c r="F146" s="190"/>
      <c r="G146" s="190"/>
      <c r="H146" s="191"/>
    </row>
    <row r="147" spans="2:8">
      <c r="B147" s="202"/>
      <c r="C147" s="143" t="s">
        <v>136</v>
      </c>
      <c r="D147" s="190"/>
      <c r="E147" s="190"/>
      <c r="F147" s="190"/>
      <c r="G147" s="190"/>
      <c r="H147" s="191"/>
    </row>
    <row r="148" spans="2:8">
      <c r="B148" s="202"/>
      <c r="C148" s="143" t="s">
        <v>136</v>
      </c>
      <c r="D148" s="190"/>
      <c r="E148" s="190"/>
      <c r="F148" s="190"/>
      <c r="G148" s="190"/>
      <c r="H148" s="191"/>
    </row>
    <row r="149" spans="2:8">
      <c r="B149" s="202"/>
      <c r="C149" s="143" t="s">
        <v>136</v>
      </c>
      <c r="D149" s="190"/>
      <c r="E149" s="190"/>
      <c r="F149" s="190"/>
      <c r="G149" s="190"/>
      <c r="H149" s="191"/>
    </row>
    <row r="150" spans="2:8">
      <c r="B150" s="202"/>
      <c r="C150" s="143" t="s">
        <v>136</v>
      </c>
      <c r="D150" s="190"/>
      <c r="E150" s="190"/>
      <c r="F150" s="190"/>
      <c r="G150" s="190"/>
      <c r="H150" s="191"/>
    </row>
    <row r="151" spans="2:8">
      <c r="B151" s="202"/>
      <c r="C151" s="143" t="s">
        <v>136</v>
      </c>
      <c r="D151" s="190"/>
      <c r="E151" s="190"/>
      <c r="F151" s="190"/>
      <c r="G151" s="190"/>
      <c r="H151" s="191"/>
    </row>
    <row r="152" spans="2:8">
      <c r="B152" s="202"/>
      <c r="C152" s="143" t="s">
        <v>136</v>
      </c>
      <c r="D152" s="190"/>
      <c r="E152" s="190"/>
      <c r="F152" s="190"/>
      <c r="G152" s="190"/>
      <c r="H152" s="191"/>
    </row>
    <row r="153" spans="2:8">
      <c r="B153" s="202"/>
      <c r="C153" s="143" t="s">
        <v>136</v>
      </c>
      <c r="D153" s="190"/>
      <c r="E153" s="190"/>
      <c r="F153" s="190"/>
      <c r="G153" s="190"/>
      <c r="H153" s="191"/>
    </row>
    <row r="154" spans="2:8">
      <c r="B154" s="202"/>
      <c r="C154" s="143" t="s">
        <v>136</v>
      </c>
      <c r="D154" s="190"/>
      <c r="E154" s="190"/>
      <c r="F154" s="190"/>
      <c r="G154" s="190"/>
      <c r="H154" s="191"/>
    </row>
    <row r="155" spans="2:8">
      <c r="B155" s="202"/>
      <c r="C155" s="143" t="s">
        <v>136</v>
      </c>
      <c r="D155" s="190"/>
      <c r="E155" s="190"/>
      <c r="F155" s="190"/>
      <c r="G155" s="190"/>
      <c r="H155" s="191"/>
    </row>
    <row r="156" spans="2:8">
      <c r="B156" s="202"/>
      <c r="C156" s="143" t="s">
        <v>136</v>
      </c>
      <c r="D156" s="190"/>
      <c r="E156" s="190"/>
      <c r="F156" s="190"/>
      <c r="G156" s="190"/>
      <c r="H156" s="191"/>
    </row>
    <row r="157" spans="2:8">
      <c r="B157" s="202"/>
      <c r="C157" s="143" t="s">
        <v>136</v>
      </c>
      <c r="D157" s="190"/>
      <c r="E157" s="190"/>
      <c r="F157" s="190"/>
      <c r="G157" s="190"/>
      <c r="H157" s="191"/>
    </row>
    <row r="158" spans="2:8">
      <c r="B158" s="202"/>
      <c r="C158" s="143" t="s">
        <v>136</v>
      </c>
      <c r="D158" s="190"/>
      <c r="E158" s="190"/>
      <c r="F158" s="190"/>
      <c r="G158" s="190"/>
      <c r="H158" s="191"/>
    </row>
    <row r="159" spans="2:8">
      <c r="B159" s="202"/>
      <c r="C159" s="143" t="s">
        <v>136</v>
      </c>
      <c r="D159" s="190"/>
      <c r="E159" s="190"/>
      <c r="F159" s="190"/>
      <c r="G159" s="190"/>
      <c r="H159" s="191"/>
    </row>
    <row r="160" spans="2:8">
      <c r="B160" s="202"/>
      <c r="C160" s="143" t="s">
        <v>136</v>
      </c>
      <c r="D160" s="190"/>
      <c r="E160" s="190"/>
      <c r="F160" s="190"/>
      <c r="G160" s="190"/>
      <c r="H160" s="191"/>
    </row>
    <row r="161" spans="2:8">
      <c r="B161" s="202"/>
      <c r="C161" s="143" t="s">
        <v>136</v>
      </c>
      <c r="D161" s="190"/>
      <c r="E161" s="190"/>
      <c r="F161" s="190"/>
      <c r="G161" s="190"/>
      <c r="H161" s="191"/>
    </row>
    <row r="162" spans="2:8">
      <c r="B162" s="202"/>
      <c r="C162" s="143" t="s">
        <v>136</v>
      </c>
      <c r="D162" s="190"/>
      <c r="E162" s="190"/>
      <c r="F162" s="190"/>
      <c r="G162" s="190"/>
      <c r="H162" s="191"/>
    </row>
    <row r="163" spans="2:8">
      <c r="B163" s="202"/>
      <c r="C163" s="143" t="s">
        <v>136</v>
      </c>
      <c r="D163" s="190"/>
      <c r="E163" s="190"/>
      <c r="F163" s="190"/>
      <c r="G163" s="190"/>
      <c r="H163" s="191"/>
    </row>
    <row r="164" spans="2:8">
      <c r="B164" s="202"/>
      <c r="C164" s="143" t="s">
        <v>136</v>
      </c>
      <c r="D164" s="190"/>
      <c r="E164" s="190"/>
      <c r="F164" s="190"/>
      <c r="G164" s="190"/>
      <c r="H164" s="191"/>
    </row>
    <row r="165" spans="2:8">
      <c r="B165" s="202"/>
      <c r="C165" s="143" t="s">
        <v>136</v>
      </c>
      <c r="D165" s="190"/>
      <c r="E165" s="190"/>
      <c r="F165" s="190"/>
      <c r="G165" s="190"/>
      <c r="H165" s="191"/>
    </row>
    <row r="166" spans="2:8">
      <c r="B166" s="202"/>
      <c r="C166" s="143" t="s">
        <v>136</v>
      </c>
      <c r="D166" s="190"/>
      <c r="E166" s="190"/>
      <c r="F166" s="190"/>
      <c r="G166" s="190"/>
      <c r="H166" s="191"/>
    </row>
    <row r="167" spans="2:8">
      <c r="B167" s="202"/>
      <c r="C167" s="143" t="s">
        <v>136</v>
      </c>
      <c r="D167" s="190"/>
      <c r="E167" s="190"/>
      <c r="F167" s="190"/>
      <c r="G167" s="190"/>
      <c r="H167" s="191"/>
    </row>
    <row r="168" spans="2:8">
      <c r="B168" s="202"/>
      <c r="C168" s="143" t="s">
        <v>136</v>
      </c>
      <c r="D168" s="190"/>
      <c r="E168" s="190"/>
      <c r="F168" s="190"/>
      <c r="G168" s="190"/>
      <c r="H168" s="191"/>
    </row>
    <row r="169" spans="2:8">
      <c r="B169" s="202"/>
      <c r="C169" s="143" t="s">
        <v>136</v>
      </c>
      <c r="D169" s="190"/>
      <c r="E169" s="190"/>
      <c r="F169" s="190"/>
      <c r="G169" s="190"/>
      <c r="H169" s="191"/>
    </row>
    <row r="170" spans="2:8">
      <c r="B170" s="202"/>
      <c r="C170" s="143" t="s">
        <v>136</v>
      </c>
      <c r="D170" s="190"/>
      <c r="E170" s="190"/>
      <c r="F170" s="190"/>
      <c r="G170" s="190"/>
      <c r="H170" s="191"/>
    </row>
    <row r="171" spans="2:8">
      <c r="B171" s="202"/>
      <c r="C171" s="143" t="s">
        <v>136</v>
      </c>
      <c r="D171" s="190"/>
      <c r="E171" s="190"/>
      <c r="F171" s="190"/>
      <c r="G171" s="190"/>
      <c r="H171" s="191"/>
    </row>
    <row r="172" spans="2:8">
      <c r="B172" s="202"/>
      <c r="C172" s="143" t="s">
        <v>136</v>
      </c>
      <c r="D172" s="190"/>
      <c r="E172" s="190"/>
      <c r="F172" s="190"/>
      <c r="G172" s="190"/>
      <c r="H172" s="191"/>
    </row>
    <row r="173" spans="2:8">
      <c r="B173" s="202"/>
      <c r="C173" s="143" t="s">
        <v>136</v>
      </c>
      <c r="D173" s="190"/>
      <c r="E173" s="190"/>
      <c r="F173" s="190"/>
      <c r="G173" s="190"/>
      <c r="H173" s="191"/>
    </row>
    <row r="174" spans="2:8">
      <c r="B174" s="202"/>
      <c r="C174" s="143" t="s">
        <v>136</v>
      </c>
      <c r="D174" s="190"/>
      <c r="E174" s="190"/>
      <c r="F174" s="190"/>
      <c r="G174" s="190"/>
      <c r="H174" s="191"/>
    </row>
    <row r="175" spans="2:8">
      <c r="B175" s="202"/>
      <c r="C175" s="143" t="s">
        <v>136</v>
      </c>
      <c r="D175" s="190"/>
      <c r="E175" s="190"/>
      <c r="F175" s="190"/>
      <c r="G175" s="190"/>
      <c r="H175" s="191"/>
    </row>
    <row r="176" spans="2:8">
      <c r="B176" s="202"/>
      <c r="C176" s="143" t="s">
        <v>136</v>
      </c>
      <c r="D176" s="190"/>
      <c r="E176" s="190"/>
      <c r="F176" s="190"/>
      <c r="G176" s="190"/>
      <c r="H176" s="191"/>
    </row>
    <row r="177" spans="2:8">
      <c r="B177" s="202"/>
      <c r="C177" s="143" t="s">
        <v>136</v>
      </c>
      <c r="D177" s="190"/>
      <c r="E177" s="190"/>
      <c r="F177" s="190"/>
      <c r="G177" s="190"/>
      <c r="H177" s="191"/>
    </row>
    <row r="178" spans="2:8">
      <c r="B178" s="202"/>
      <c r="C178" s="143" t="s">
        <v>136</v>
      </c>
      <c r="D178" s="190"/>
      <c r="E178" s="190"/>
      <c r="F178" s="190"/>
      <c r="G178" s="190"/>
      <c r="H178" s="191"/>
    </row>
    <row r="179" spans="2:8">
      <c r="B179" s="202"/>
      <c r="C179" s="143" t="s">
        <v>136</v>
      </c>
      <c r="D179" s="190"/>
      <c r="E179" s="190"/>
      <c r="F179" s="190"/>
      <c r="G179" s="190"/>
      <c r="H179" s="191"/>
    </row>
    <row r="180" spans="2:8">
      <c r="B180" s="202"/>
      <c r="C180" s="143" t="s">
        <v>136</v>
      </c>
      <c r="D180" s="190"/>
      <c r="E180" s="190"/>
      <c r="F180" s="190"/>
      <c r="G180" s="190"/>
      <c r="H180" s="191"/>
    </row>
    <row r="181" spans="2:8">
      <c r="B181" s="202"/>
      <c r="C181" s="143" t="s">
        <v>136</v>
      </c>
      <c r="D181" s="190"/>
      <c r="E181" s="190"/>
      <c r="F181" s="190"/>
      <c r="G181" s="190"/>
      <c r="H181" s="191"/>
    </row>
    <row r="182" spans="2:8">
      <c r="B182" s="202"/>
      <c r="C182" s="143" t="s">
        <v>136</v>
      </c>
      <c r="D182" s="190"/>
      <c r="E182" s="190"/>
      <c r="F182" s="190"/>
      <c r="G182" s="190"/>
      <c r="H182" s="191"/>
    </row>
    <row r="183" spans="2:8">
      <c r="B183" s="202"/>
      <c r="C183" s="143" t="s">
        <v>136</v>
      </c>
      <c r="D183" s="190"/>
      <c r="E183" s="190"/>
      <c r="F183" s="190"/>
      <c r="G183" s="190"/>
      <c r="H183" s="191"/>
    </row>
    <row r="184" spans="2:8">
      <c r="B184" s="202"/>
      <c r="C184" s="143" t="s">
        <v>136</v>
      </c>
      <c r="D184" s="190"/>
      <c r="E184" s="190"/>
      <c r="F184" s="190"/>
      <c r="G184" s="190"/>
      <c r="H184" s="191"/>
    </row>
    <row r="185" spans="2:8">
      <c r="B185" s="202"/>
      <c r="C185" s="143" t="s">
        <v>136</v>
      </c>
      <c r="D185" s="190"/>
      <c r="E185" s="190"/>
      <c r="F185" s="190"/>
      <c r="G185" s="190"/>
      <c r="H185" s="191"/>
    </row>
    <row r="186" spans="2:8">
      <c r="B186" s="202"/>
      <c r="C186" s="143" t="s">
        <v>136</v>
      </c>
      <c r="D186" s="190"/>
      <c r="E186" s="190"/>
      <c r="F186" s="190"/>
      <c r="G186" s="190"/>
      <c r="H186" s="191"/>
    </row>
    <row r="187" spans="2:8">
      <c r="B187" s="202"/>
      <c r="C187" s="143" t="s">
        <v>136</v>
      </c>
      <c r="D187" s="190"/>
      <c r="E187" s="190"/>
      <c r="F187" s="190"/>
      <c r="G187" s="190"/>
      <c r="H187" s="191"/>
    </row>
    <row r="188" spans="2:8">
      <c r="B188" s="202"/>
      <c r="C188" s="143" t="s">
        <v>136</v>
      </c>
      <c r="D188" s="190"/>
      <c r="E188" s="190"/>
      <c r="F188" s="190"/>
      <c r="G188" s="190"/>
      <c r="H188" s="191"/>
    </row>
    <row r="189" spans="2:8">
      <c r="B189" s="202"/>
      <c r="C189" s="143" t="s">
        <v>136</v>
      </c>
      <c r="D189" s="190"/>
      <c r="E189" s="190"/>
      <c r="F189" s="190"/>
      <c r="G189" s="190"/>
      <c r="H189" s="191"/>
    </row>
    <row r="190" spans="2:8">
      <c r="B190" s="202"/>
      <c r="C190" s="143" t="s">
        <v>136</v>
      </c>
      <c r="D190" s="190"/>
      <c r="E190" s="190"/>
      <c r="F190" s="190"/>
      <c r="G190" s="190"/>
      <c r="H190" s="191"/>
    </row>
    <row r="191" spans="2:8">
      <c r="B191" s="202"/>
      <c r="C191" s="143" t="s">
        <v>136</v>
      </c>
      <c r="D191" s="190"/>
      <c r="E191" s="190"/>
      <c r="F191" s="190"/>
      <c r="G191" s="190"/>
      <c r="H191" s="191"/>
    </row>
    <row r="192" spans="2:8">
      <c r="B192" s="202"/>
      <c r="C192" s="143" t="s">
        <v>136</v>
      </c>
      <c r="D192" s="190"/>
      <c r="E192" s="190"/>
      <c r="F192" s="190"/>
      <c r="G192" s="190"/>
      <c r="H192" s="191"/>
    </row>
    <row r="193" spans="2:8">
      <c r="B193" s="202"/>
      <c r="C193" s="143" t="s">
        <v>136</v>
      </c>
      <c r="D193" s="190"/>
      <c r="E193" s="190"/>
      <c r="F193" s="190"/>
      <c r="G193" s="190"/>
      <c r="H193" s="191"/>
    </row>
    <row r="194" spans="2:8">
      <c r="B194" s="202"/>
      <c r="C194" s="143" t="s">
        <v>136</v>
      </c>
      <c r="D194" s="190"/>
      <c r="E194" s="190"/>
      <c r="F194" s="190"/>
      <c r="G194" s="190"/>
      <c r="H194" s="191"/>
    </row>
    <row r="195" spans="2:8">
      <c r="B195" s="202"/>
      <c r="C195" s="143" t="s">
        <v>136</v>
      </c>
      <c r="D195" s="190"/>
      <c r="E195" s="190"/>
      <c r="F195" s="190"/>
      <c r="G195" s="190"/>
      <c r="H195" s="191"/>
    </row>
    <row r="196" spans="2:8">
      <c r="B196" s="202"/>
      <c r="C196" s="143" t="s">
        <v>136</v>
      </c>
      <c r="D196" s="190"/>
      <c r="E196" s="190"/>
      <c r="F196" s="190"/>
      <c r="G196" s="190"/>
      <c r="H196" s="191"/>
    </row>
    <row r="197" spans="2:8">
      <c r="B197" s="202"/>
      <c r="C197" s="143" t="s">
        <v>136</v>
      </c>
      <c r="D197" s="190"/>
      <c r="E197" s="190"/>
      <c r="F197" s="190"/>
      <c r="G197" s="190"/>
      <c r="H197" s="191"/>
    </row>
    <row r="198" spans="2:8">
      <c r="B198" s="202"/>
      <c r="C198" s="143" t="s">
        <v>136</v>
      </c>
      <c r="D198" s="190"/>
      <c r="E198" s="190"/>
      <c r="F198" s="190"/>
      <c r="G198" s="190"/>
      <c r="H198" s="191"/>
    </row>
    <row r="199" spans="2:8">
      <c r="B199" s="202"/>
      <c r="C199" s="143" t="s">
        <v>136</v>
      </c>
      <c r="D199" s="190"/>
      <c r="E199" s="190"/>
      <c r="F199" s="190"/>
      <c r="G199" s="190"/>
      <c r="H199" s="191"/>
    </row>
    <row r="200" spans="2:8">
      <c r="B200" s="202"/>
      <c r="C200" s="143" t="s">
        <v>136</v>
      </c>
      <c r="D200" s="190"/>
      <c r="E200" s="190"/>
      <c r="F200" s="190"/>
      <c r="G200" s="190"/>
      <c r="H200" s="191"/>
    </row>
    <row r="201" spans="2:8">
      <c r="B201" s="202"/>
      <c r="C201" s="143" t="s">
        <v>136</v>
      </c>
      <c r="D201" s="190"/>
      <c r="E201" s="190"/>
      <c r="F201" s="190"/>
      <c r="G201" s="190"/>
      <c r="H201" s="191"/>
    </row>
    <row r="202" spans="2:8">
      <c r="B202" s="202"/>
      <c r="C202" s="143" t="s">
        <v>136</v>
      </c>
      <c r="D202" s="190"/>
      <c r="E202" s="190"/>
      <c r="F202" s="190"/>
      <c r="G202" s="190"/>
      <c r="H202" s="191"/>
    </row>
    <row r="203" spans="2:8">
      <c r="B203" s="202"/>
      <c r="C203" s="143" t="s">
        <v>136</v>
      </c>
      <c r="D203" s="190"/>
      <c r="E203" s="190"/>
      <c r="F203" s="190"/>
      <c r="G203" s="190"/>
      <c r="H203" s="191"/>
    </row>
    <row r="204" spans="2:8">
      <c r="B204" s="202"/>
      <c r="C204" s="143" t="s">
        <v>136</v>
      </c>
      <c r="D204" s="190"/>
      <c r="E204" s="190"/>
      <c r="F204" s="190"/>
      <c r="G204" s="190"/>
      <c r="H204" s="191"/>
    </row>
    <row r="205" spans="2:8">
      <c r="B205" s="202"/>
      <c r="C205" s="143" t="s">
        <v>136</v>
      </c>
      <c r="D205" s="190"/>
      <c r="E205" s="190"/>
      <c r="F205" s="190"/>
      <c r="G205" s="190"/>
      <c r="H205" s="191"/>
    </row>
    <row r="206" spans="2:8">
      <c r="B206" s="202"/>
      <c r="C206" s="143" t="s">
        <v>136</v>
      </c>
      <c r="D206" s="190"/>
      <c r="E206" s="190"/>
      <c r="F206" s="190"/>
      <c r="G206" s="190"/>
      <c r="H206" s="191"/>
    </row>
    <row r="207" spans="2:8">
      <c r="B207" s="202"/>
      <c r="C207" s="143" t="s">
        <v>136</v>
      </c>
      <c r="D207" s="190"/>
      <c r="E207" s="190"/>
      <c r="F207" s="190"/>
      <c r="G207" s="190"/>
      <c r="H207" s="191"/>
    </row>
    <row r="208" spans="2:8">
      <c r="B208" s="202"/>
      <c r="C208" s="143" t="s">
        <v>136</v>
      </c>
      <c r="D208" s="190"/>
      <c r="E208" s="190"/>
      <c r="F208" s="190"/>
      <c r="G208" s="190"/>
      <c r="H208" s="191"/>
    </row>
    <row r="209" spans="2:8">
      <c r="B209" s="202"/>
      <c r="C209" s="143" t="s">
        <v>136</v>
      </c>
      <c r="D209" s="190"/>
      <c r="E209" s="190"/>
      <c r="F209" s="190"/>
      <c r="G209" s="190"/>
      <c r="H209" s="191"/>
    </row>
    <row r="210" spans="2:8">
      <c r="B210" s="202"/>
      <c r="C210" s="143" t="s">
        <v>136</v>
      </c>
      <c r="D210" s="190"/>
      <c r="E210" s="190"/>
      <c r="F210" s="190"/>
      <c r="G210" s="190"/>
      <c r="H210" s="191"/>
    </row>
    <row r="211" spans="2:8">
      <c r="B211" s="202"/>
      <c r="C211" s="143" t="s">
        <v>136</v>
      </c>
      <c r="D211" s="190"/>
      <c r="E211" s="190"/>
      <c r="F211" s="190"/>
      <c r="G211" s="190"/>
      <c r="H211" s="191"/>
    </row>
    <row r="212" spans="2:8">
      <c r="B212" s="202"/>
      <c r="C212" s="143" t="s">
        <v>136</v>
      </c>
      <c r="D212" s="190"/>
      <c r="E212" s="190"/>
      <c r="F212" s="190"/>
      <c r="G212" s="190"/>
      <c r="H212" s="191"/>
    </row>
    <row r="213" spans="2:8">
      <c r="B213" s="202"/>
      <c r="C213" s="143" t="s">
        <v>136</v>
      </c>
      <c r="D213" s="190"/>
      <c r="E213" s="190"/>
      <c r="F213" s="190"/>
      <c r="G213" s="190"/>
      <c r="H213" s="191"/>
    </row>
    <row r="214" spans="2:8">
      <c r="B214" s="202"/>
      <c r="C214" s="143" t="s">
        <v>136</v>
      </c>
      <c r="D214" s="190"/>
      <c r="E214" s="190"/>
      <c r="F214" s="190"/>
      <c r="G214" s="190"/>
      <c r="H214" s="191"/>
    </row>
    <row r="215" spans="2:8">
      <c r="B215" s="202"/>
      <c r="C215" s="143" t="s">
        <v>136</v>
      </c>
      <c r="D215" s="190"/>
      <c r="E215" s="190"/>
      <c r="F215" s="190"/>
      <c r="G215" s="190"/>
      <c r="H215" s="191"/>
    </row>
    <row r="216" spans="2:8">
      <c r="B216" s="202"/>
      <c r="C216" s="143" t="s">
        <v>136</v>
      </c>
      <c r="D216" s="190"/>
      <c r="E216" s="190"/>
      <c r="F216" s="190"/>
      <c r="G216" s="190"/>
      <c r="H216" s="191"/>
    </row>
    <row r="217" spans="2:8">
      <c r="B217" s="202"/>
      <c r="C217" s="143" t="s">
        <v>136</v>
      </c>
      <c r="D217" s="190"/>
      <c r="E217" s="190"/>
      <c r="F217" s="190"/>
      <c r="G217" s="190"/>
      <c r="H217" s="191"/>
    </row>
    <row r="218" spans="2:8">
      <c r="B218" s="202"/>
      <c r="C218" s="143" t="s">
        <v>136</v>
      </c>
      <c r="D218" s="190"/>
      <c r="E218" s="190"/>
      <c r="F218" s="190"/>
      <c r="G218" s="190"/>
      <c r="H218" s="191"/>
    </row>
    <row r="219" spans="2:8">
      <c r="B219" s="202"/>
      <c r="C219" s="143" t="s">
        <v>136</v>
      </c>
      <c r="D219" s="190"/>
      <c r="E219" s="190"/>
      <c r="F219" s="190"/>
      <c r="G219" s="190"/>
      <c r="H219" s="191"/>
    </row>
    <row r="220" spans="2:8">
      <c r="B220" s="202"/>
      <c r="C220" s="143" t="s">
        <v>136</v>
      </c>
      <c r="D220" s="190"/>
      <c r="E220" s="190"/>
      <c r="F220" s="190"/>
      <c r="G220" s="190"/>
      <c r="H220" s="191"/>
    </row>
    <row r="221" spans="2:8">
      <c r="B221" s="202"/>
      <c r="C221" s="143" t="s">
        <v>136</v>
      </c>
      <c r="D221" s="190"/>
      <c r="E221" s="190"/>
      <c r="F221" s="190"/>
      <c r="G221" s="190"/>
      <c r="H221" s="191"/>
    </row>
    <row r="222" spans="2:8">
      <c r="B222" s="202"/>
      <c r="C222" s="143" t="s">
        <v>136</v>
      </c>
      <c r="D222" s="190"/>
      <c r="E222" s="190"/>
      <c r="F222" s="190"/>
      <c r="G222" s="190"/>
      <c r="H222" s="191"/>
    </row>
    <row r="223" spans="2:8">
      <c r="B223" s="202"/>
      <c r="C223" s="143" t="s">
        <v>136</v>
      </c>
      <c r="D223" s="190"/>
      <c r="E223" s="190"/>
      <c r="F223" s="190"/>
      <c r="G223" s="190"/>
      <c r="H223" s="191"/>
    </row>
    <row r="224" spans="2:8">
      <c r="B224" s="202"/>
      <c r="C224" s="143" t="s">
        <v>136</v>
      </c>
      <c r="D224" s="190"/>
      <c r="E224" s="190"/>
      <c r="F224" s="190"/>
      <c r="G224" s="190"/>
      <c r="H224" s="191"/>
    </row>
    <row r="225" spans="2:8">
      <c r="B225" s="202"/>
      <c r="C225" s="143" t="s">
        <v>136</v>
      </c>
      <c r="D225" s="190"/>
      <c r="E225" s="190"/>
      <c r="F225" s="190"/>
      <c r="G225" s="190"/>
      <c r="H225" s="191"/>
    </row>
    <row r="226" spans="2:8">
      <c r="B226" s="202"/>
      <c r="C226" s="143" t="s">
        <v>136</v>
      </c>
      <c r="D226" s="190"/>
      <c r="E226" s="190"/>
      <c r="F226" s="190"/>
      <c r="G226" s="190"/>
      <c r="H226" s="191"/>
    </row>
    <row r="227" spans="2:8">
      <c r="B227" s="202"/>
      <c r="C227" s="143" t="s">
        <v>136</v>
      </c>
      <c r="D227" s="190"/>
      <c r="E227" s="190"/>
      <c r="F227" s="190"/>
      <c r="G227" s="190"/>
      <c r="H227" s="191"/>
    </row>
    <row r="228" spans="2:8">
      <c r="B228" s="202"/>
      <c r="C228" s="143" t="s">
        <v>136</v>
      </c>
      <c r="D228" s="190"/>
      <c r="E228" s="190"/>
      <c r="F228" s="190"/>
      <c r="G228" s="190"/>
      <c r="H228" s="191"/>
    </row>
    <row r="229" spans="2:8">
      <c r="B229" s="202"/>
      <c r="C229" s="143" t="s">
        <v>136</v>
      </c>
      <c r="D229" s="190"/>
      <c r="E229" s="190"/>
      <c r="F229" s="190"/>
      <c r="G229" s="190"/>
      <c r="H229" s="191"/>
    </row>
    <row r="230" spans="2:8">
      <c r="B230" s="202"/>
      <c r="C230" s="143" t="s">
        <v>136</v>
      </c>
      <c r="D230" s="190"/>
      <c r="E230" s="190"/>
      <c r="F230" s="190"/>
      <c r="G230" s="190"/>
      <c r="H230" s="191"/>
    </row>
    <row r="231" spans="2:8">
      <c r="B231" s="202"/>
      <c r="C231" s="143" t="s">
        <v>136</v>
      </c>
      <c r="D231" s="190"/>
      <c r="E231" s="190"/>
      <c r="F231" s="190"/>
      <c r="G231" s="190"/>
      <c r="H231" s="191"/>
    </row>
    <row r="232" spans="2:8">
      <c r="B232" s="202"/>
      <c r="C232" s="143" t="s">
        <v>136</v>
      </c>
      <c r="D232" s="190"/>
      <c r="E232" s="190"/>
      <c r="F232" s="190"/>
      <c r="G232" s="190"/>
      <c r="H232" s="191"/>
    </row>
    <row r="233" spans="2:8">
      <c r="B233" s="202"/>
      <c r="C233" s="143" t="s">
        <v>136</v>
      </c>
      <c r="D233" s="190"/>
      <c r="E233" s="190"/>
      <c r="F233" s="190"/>
      <c r="G233" s="190"/>
      <c r="H233" s="191"/>
    </row>
    <row r="234" spans="2:8">
      <c r="B234" s="202"/>
      <c r="C234" s="143" t="s">
        <v>136</v>
      </c>
      <c r="D234" s="190"/>
      <c r="E234" s="190"/>
      <c r="F234" s="190"/>
      <c r="G234" s="190"/>
      <c r="H234" s="191"/>
    </row>
    <row r="235" spans="2:8">
      <c r="B235" s="202"/>
      <c r="C235" s="143" t="s">
        <v>136</v>
      </c>
      <c r="D235" s="190"/>
      <c r="E235" s="190"/>
      <c r="F235" s="190"/>
      <c r="G235" s="190"/>
      <c r="H235" s="191"/>
    </row>
    <row r="236" spans="2:8">
      <c r="B236" s="202"/>
      <c r="C236" s="143" t="s">
        <v>136</v>
      </c>
      <c r="D236" s="190"/>
      <c r="E236" s="190"/>
      <c r="F236" s="190"/>
      <c r="G236" s="190"/>
      <c r="H236" s="191"/>
    </row>
    <row r="237" spans="2:8">
      <c r="B237" s="202"/>
      <c r="C237" s="143" t="s">
        <v>136</v>
      </c>
      <c r="D237" s="190"/>
      <c r="E237" s="190"/>
      <c r="F237" s="190"/>
      <c r="G237" s="190"/>
      <c r="H237" s="191"/>
    </row>
    <row r="238" spans="2:8">
      <c r="B238" s="202"/>
      <c r="C238" s="143" t="s">
        <v>136</v>
      </c>
      <c r="D238" s="190"/>
      <c r="E238" s="190"/>
      <c r="F238" s="190"/>
      <c r="G238" s="190"/>
      <c r="H238" s="191"/>
    </row>
    <row r="239" spans="2:8">
      <c r="B239" s="202"/>
      <c r="C239" s="143" t="s">
        <v>136</v>
      </c>
      <c r="D239" s="190"/>
      <c r="E239" s="190"/>
      <c r="F239" s="190"/>
      <c r="G239" s="190"/>
      <c r="H239" s="191"/>
    </row>
    <row r="240" spans="2:8">
      <c r="B240" s="202"/>
      <c r="C240" s="143" t="s">
        <v>136</v>
      </c>
      <c r="D240" s="190"/>
      <c r="E240" s="190"/>
      <c r="F240" s="190"/>
      <c r="G240" s="190"/>
      <c r="H240" s="191"/>
    </row>
    <row r="241" spans="2:8">
      <c r="B241" s="202"/>
      <c r="C241" s="143" t="s">
        <v>136</v>
      </c>
      <c r="D241" s="190"/>
      <c r="E241" s="190"/>
      <c r="F241" s="190"/>
      <c r="G241" s="190"/>
      <c r="H241" s="191"/>
    </row>
    <row r="242" spans="2:8">
      <c r="B242" s="202"/>
      <c r="C242" s="143" t="s">
        <v>136</v>
      </c>
      <c r="D242" s="190"/>
      <c r="E242" s="190"/>
      <c r="F242" s="190"/>
      <c r="G242" s="190"/>
      <c r="H242" s="191"/>
    </row>
    <row r="243" spans="2:8">
      <c r="B243" s="202"/>
      <c r="C243" s="143" t="s">
        <v>136</v>
      </c>
      <c r="D243" s="190"/>
      <c r="E243" s="190"/>
      <c r="F243" s="190"/>
      <c r="G243" s="190"/>
      <c r="H243" s="191"/>
    </row>
    <row r="244" spans="2:8">
      <c r="B244" s="202"/>
      <c r="C244" s="143" t="s">
        <v>136</v>
      </c>
      <c r="D244" s="190"/>
      <c r="E244" s="190"/>
      <c r="F244" s="190"/>
      <c r="G244" s="190"/>
      <c r="H244" s="191"/>
    </row>
    <row r="245" spans="2:8">
      <c r="B245" s="202"/>
      <c r="C245" s="143" t="s">
        <v>136</v>
      </c>
      <c r="D245" s="190"/>
      <c r="E245" s="190"/>
      <c r="F245" s="190"/>
      <c r="G245" s="190"/>
      <c r="H245" s="191"/>
    </row>
    <row r="246" spans="2:8">
      <c r="B246" s="202"/>
      <c r="C246" s="143" t="s">
        <v>136</v>
      </c>
      <c r="D246" s="190"/>
      <c r="E246" s="190"/>
      <c r="F246" s="190"/>
      <c r="G246" s="190"/>
      <c r="H246" s="191"/>
    </row>
    <row r="247" spans="2:8">
      <c r="B247" s="202"/>
      <c r="C247" s="143" t="s">
        <v>136</v>
      </c>
      <c r="D247" s="190"/>
      <c r="E247" s="190"/>
      <c r="F247" s="190"/>
      <c r="G247" s="190"/>
      <c r="H247" s="191"/>
    </row>
    <row r="248" spans="2:8">
      <c r="B248" s="202"/>
      <c r="C248" s="143" t="s">
        <v>136</v>
      </c>
      <c r="D248" s="190"/>
      <c r="E248" s="190"/>
      <c r="F248" s="190"/>
      <c r="G248" s="190"/>
      <c r="H248" s="191"/>
    </row>
    <row r="249" spans="2:8">
      <c r="B249" s="202"/>
      <c r="C249" s="143" t="s">
        <v>136</v>
      </c>
      <c r="D249" s="190"/>
      <c r="E249" s="190"/>
      <c r="F249" s="190"/>
      <c r="G249" s="190"/>
      <c r="H249" s="191"/>
    </row>
    <row r="250" spans="2:8">
      <c r="B250" s="202"/>
      <c r="C250" s="143" t="s">
        <v>136</v>
      </c>
      <c r="D250" s="190"/>
      <c r="E250" s="190"/>
      <c r="F250" s="190"/>
      <c r="G250" s="190"/>
      <c r="H250" s="191"/>
    </row>
    <row r="251" spans="2:8">
      <c r="B251" s="202"/>
      <c r="C251" s="143" t="s">
        <v>136</v>
      </c>
      <c r="D251" s="190"/>
      <c r="E251" s="190"/>
      <c r="F251" s="190"/>
      <c r="G251" s="190"/>
      <c r="H251" s="191"/>
    </row>
    <row r="252" spans="2:8">
      <c r="B252" s="202"/>
      <c r="C252" s="143" t="s">
        <v>136</v>
      </c>
      <c r="D252" s="190"/>
      <c r="E252" s="190"/>
      <c r="F252" s="190"/>
      <c r="G252" s="190"/>
      <c r="H252" s="191"/>
    </row>
    <row r="253" spans="2:8">
      <c r="B253" s="202"/>
      <c r="C253" s="143" t="s">
        <v>136</v>
      </c>
      <c r="D253" s="190"/>
      <c r="E253" s="190"/>
      <c r="F253" s="190"/>
      <c r="G253" s="190"/>
      <c r="H253" s="191"/>
    </row>
    <row r="254" spans="2:8">
      <c r="B254" s="202"/>
      <c r="C254" s="143" t="s">
        <v>136</v>
      </c>
      <c r="D254" s="190"/>
      <c r="E254" s="190"/>
      <c r="F254" s="190"/>
      <c r="G254" s="190"/>
      <c r="H254" s="191"/>
    </row>
    <row r="255" spans="2:8">
      <c r="B255" s="202"/>
      <c r="C255" s="143" t="s">
        <v>136</v>
      </c>
      <c r="D255" s="190"/>
      <c r="E255" s="190"/>
      <c r="F255" s="190"/>
      <c r="G255" s="190"/>
      <c r="H255" s="191"/>
    </row>
    <row r="256" spans="2:8">
      <c r="B256" s="202"/>
      <c r="C256" s="143" t="s">
        <v>136</v>
      </c>
      <c r="D256" s="190"/>
      <c r="E256" s="190"/>
      <c r="F256" s="190"/>
      <c r="G256" s="190"/>
      <c r="H256" s="191"/>
    </row>
    <row r="257" spans="2:8">
      <c r="B257" s="202"/>
      <c r="C257" s="143" t="s">
        <v>136</v>
      </c>
      <c r="D257" s="190"/>
      <c r="E257" s="190"/>
      <c r="F257" s="190"/>
      <c r="G257" s="190"/>
      <c r="H257" s="191"/>
    </row>
    <row r="258" spans="2:8">
      <c r="B258" s="202"/>
      <c r="C258" s="143" t="s">
        <v>136</v>
      </c>
      <c r="D258" s="190"/>
      <c r="E258" s="190"/>
      <c r="F258" s="190"/>
      <c r="G258" s="190"/>
      <c r="H258" s="191"/>
    </row>
    <row r="259" spans="2:8">
      <c r="B259" s="202"/>
      <c r="C259" s="143" t="s">
        <v>136</v>
      </c>
      <c r="D259" s="190"/>
      <c r="E259" s="190"/>
      <c r="F259" s="190"/>
      <c r="G259" s="190"/>
      <c r="H259" s="191"/>
    </row>
    <row r="260" spans="2:8">
      <c r="B260" s="202"/>
      <c r="C260" s="143" t="s">
        <v>136</v>
      </c>
      <c r="D260" s="190"/>
      <c r="E260" s="190"/>
      <c r="F260" s="190"/>
      <c r="G260" s="190"/>
      <c r="H260" s="191"/>
    </row>
    <row r="261" spans="2:8">
      <c r="B261" s="202"/>
      <c r="C261" s="143" t="s">
        <v>136</v>
      </c>
      <c r="D261" s="190"/>
      <c r="E261" s="190"/>
      <c r="F261" s="190"/>
      <c r="G261" s="190"/>
      <c r="H261" s="191"/>
    </row>
    <row r="262" spans="2:8">
      <c r="B262" s="202"/>
      <c r="C262" s="143" t="s">
        <v>136</v>
      </c>
      <c r="D262" s="190"/>
      <c r="E262" s="190"/>
      <c r="F262" s="190"/>
      <c r="G262" s="190"/>
      <c r="H262" s="191"/>
    </row>
    <row r="263" spans="2:8">
      <c r="B263" s="202"/>
      <c r="C263" s="143" t="s">
        <v>136</v>
      </c>
      <c r="D263" s="190"/>
      <c r="E263" s="190"/>
      <c r="F263" s="190"/>
      <c r="G263" s="190"/>
      <c r="H263" s="191"/>
    </row>
    <row r="264" spans="2:8">
      <c r="B264" s="202"/>
      <c r="C264" s="143" t="s">
        <v>136</v>
      </c>
      <c r="D264" s="190"/>
      <c r="E264" s="190"/>
      <c r="F264" s="190"/>
      <c r="G264" s="190"/>
      <c r="H264" s="191"/>
    </row>
    <row r="265" spans="2:8">
      <c r="B265" s="202"/>
      <c r="C265" s="143" t="s">
        <v>136</v>
      </c>
      <c r="D265" s="190"/>
      <c r="E265" s="190"/>
      <c r="F265" s="190"/>
      <c r="G265" s="190"/>
      <c r="H265" s="191"/>
    </row>
    <row r="266" spans="2:8">
      <c r="B266" s="202"/>
      <c r="C266" s="143" t="s">
        <v>136</v>
      </c>
      <c r="D266" s="190"/>
      <c r="E266" s="190"/>
      <c r="F266" s="190"/>
      <c r="G266" s="190"/>
      <c r="H266" s="191"/>
    </row>
    <row r="267" spans="2:8">
      <c r="B267" s="202"/>
      <c r="C267" s="143" t="s">
        <v>136</v>
      </c>
      <c r="D267" s="190"/>
      <c r="E267" s="190"/>
      <c r="F267" s="190"/>
      <c r="G267" s="190"/>
      <c r="H267" s="191"/>
    </row>
    <row r="268" spans="2:8">
      <c r="B268" s="202"/>
      <c r="C268" s="143" t="s">
        <v>136</v>
      </c>
      <c r="D268" s="190"/>
      <c r="E268" s="190"/>
      <c r="F268" s="190"/>
      <c r="G268" s="190"/>
      <c r="H268" s="191"/>
    </row>
    <row r="269" spans="2:8">
      <c r="B269" s="202"/>
      <c r="C269" s="143" t="s">
        <v>136</v>
      </c>
      <c r="D269" s="190"/>
      <c r="E269" s="190"/>
      <c r="F269" s="190"/>
      <c r="G269" s="190"/>
      <c r="H269" s="191"/>
    </row>
    <row r="270" spans="2:8">
      <c r="B270" s="202"/>
      <c r="C270" s="143" t="s">
        <v>136</v>
      </c>
      <c r="D270" s="190"/>
      <c r="E270" s="190"/>
      <c r="F270" s="190"/>
      <c r="G270" s="190"/>
      <c r="H270" s="191"/>
    </row>
    <row r="271" spans="2:8">
      <c r="B271" s="202"/>
      <c r="C271" s="143" t="s">
        <v>136</v>
      </c>
      <c r="D271" s="190"/>
      <c r="E271" s="190"/>
      <c r="F271" s="190"/>
      <c r="G271" s="190"/>
      <c r="H271" s="191"/>
    </row>
    <row r="272" spans="2:8">
      <c r="B272" s="202"/>
      <c r="C272" s="143" t="s">
        <v>136</v>
      </c>
      <c r="D272" s="190"/>
      <c r="E272" s="190"/>
      <c r="F272" s="190"/>
      <c r="G272" s="190"/>
      <c r="H272" s="191"/>
    </row>
    <row r="273" spans="2:8">
      <c r="B273" s="202"/>
      <c r="C273" s="143" t="s">
        <v>136</v>
      </c>
      <c r="D273" s="190"/>
      <c r="E273" s="190"/>
      <c r="F273" s="190"/>
      <c r="G273" s="190"/>
      <c r="H273" s="191"/>
    </row>
    <row r="274" spans="2:8">
      <c r="B274" s="202"/>
      <c r="C274" s="143" t="s">
        <v>136</v>
      </c>
      <c r="D274" s="190"/>
      <c r="E274" s="190"/>
      <c r="F274" s="190"/>
      <c r="G274" s="190"/>
      <c r="H274" s="191"/>
    </row>
    <row r="275" spans="2:8">
      <c r="B275" s="202"/>
      <c r="C275" s="143" t="s">
        <v>136</v>
      </c>
      <c r="D275" s="190"/>
      <c r="E275" s="190"/>
      <c r="F275" s="190"/>
      <c r="G275" s="190"/>
      <c r="H275" s="191"/>
    </row>
    <row r="276" spans="2:8">
      <c r="B276" s="202"/>
      <c r="C276" s="143" t="s">
        <v>136</v>
      </c>
      <c r="D276" s="190"/>
      <c r="E276" s="190"/>
      <c r="F276" s="190"/>
      <c r="G276" s="190"/>
      <c r="H276" s="191"/>
    </row>
    <row r="277" spans="2:8">
      <c r="B277" s="202"/>
      <c r="C277" s="143" t="s">
        <v>136</v>
      </c>
      <c r="D277" s="190"/>
      <c r="E277" s="190"/>
      <c r="F277" s="190"/>
      <c r="G277" s="190"/>
      <c r="H277" s="191"/>
    </row>
    <row r="278" spans="2:8">
      <c r="B278" s="202"/>
      <c r="C278" s="143" t="s">
        <v>136</v>
      </c>
      <c r="D278" s="190"/>
      <c r="E278" s="190"/>
      <c r="F278" s="190"/>
      <c r="G278" s="190"/>
      <c r="H278" s="191"/>
    </row>
    <row r="279" spans="2:8">
      <c r="B279" s="202"/>
      <c r="C279" s="143" t="s">
        <v>136</v>
      </c>
      <c r="D279" s="190"/>
      <c r="E279" s="190"/>
      <c r="F279" s="190"/>
      <c r="G279" s="190"/>
      <c r="H279" s="191"/>
    </row>
    <row r="280" spans="2:8">
      <c r="B280" s="202"/>
      <c r="C280" s="143" t="s">
        <v>136</v>
      </c>
      <c r="D280" s="190"/>
      <c r="E280" s="190"/>
      <c r="F280" s="190"/>
      <c r="G280" s="190"/>
      <c r="H280" s="191"/>
    </row>
    <row r="281" spans="2:8">
      <c r="B281" s="202"/>
      <c r="C281" s="143" t="s">
        <v>136</v>
      </c>
      <c r="D281" s="190"/>
      <c r="E281" s="190"/>
      <c r="F281" s="190"/>
      <c r="G281" s="190"/>
      <c r="H281" s="191"/>
    </row>
    <row r="282" spans="2:8">
      <c r="B282" s="202"/>
      <c r="C282" s="143" t="s">
        <v>136</v>
      </c>
      <c r="D282" s="190"/>
      <c r="E282" s="190"/>
      <c r="F282" s="190"/>
      <c r="G282" s="190"/>
      <c r="H282" s="191"/>
    </row>
    <row r="283" spans="2:8">
      <c r="B283" s="202"/>
      <c r="C283" s="143" t="s">
        <v>136</v>
      </c>
      <c r="D283" s="190"/>
      <c r="E283" s="190"/>
      <c r="F283" s="190"/>
      <c r="G283" s="190"/>
      <c r="H283" s="191"/>
    </row>
    <row r="284" spans="2:8">
      <c r="B284" s="202"/>
      <c r="C284" s="143" t="s">
        <v>136</v>
      </c>
      <c r="D284" s="190"/>
      <c r="E284" s="190"/>
      <c r="F284" s="190"/>
      <c r="G284" s="190"/>
      <c r="H284" s="191"/>
    </row>
    <row r="285" spans="2:8">
      <c r="B285" s="202"/>
      <c r="C285" s="143" t="s">
        <v>136</v>
      </c>
      <c r="D285" s="190"/>
      <c r="E285" s="190"/>
      <c r="F285" s="190"/>
      <c r="G285" s="190"/>
      <c r="H285" s="191"/>
    </row>
    <row r="286" spans="2:8">
      <c r="B286" s="202"/>
      <c r="C286" s="143" t="s">
        <v>136</v>
      </c>
      <c r="D286" s="190"/>
      <c r="E286" s="190"/>
      <c r="F286" s="190"/>
      <c r="G286" s="190"/>
      <c r="H286" s="191"/>
    </row>
    <row r="287" spans="2:8">
      <c r="B287" s="202"/>
      <c r="C287" s="143" t="s">
        <v>136</v>
      </c>
      <c r="D287" s="190"/>
      <c r="E287" s="190"/>
      <c r="F287" s="190"/>
      <c r="G287" s="190"/>
      <c r="H287" s="191"/>
    </row>
    <row r="288" spans="2:8">
      <c r="B288" s="202"/>
      <c r="C288" s="143" t="s">
        <v>136</v>
      </c>
      <c r="D288" s="190"/>
      <c r="E288" s="190"/>
      <c r="F288" s="190"/>
      <c r="G288" s="190"/>
      <c r="H288" s="191"/>
    </row>
    <row r="289" spans="2:8">
      <c r="B289" s="202"/>
      <c r="C289" s="143" t="s">
        <v>136</v>
      </c>
      <c r="D289" s="190"/>
      <c r="E289" s="190"/>
      <c r="F289" s="190"/>
      <c r="G289" s="190"/>
      <c r="H289" s="191"/>
    </row>
    <row r="290" spans="2:8">
      <c r="B290" s="202"/>
      <c r="C290" s="143" t="s">
        <v>136</v>
      </c>
      <c r="D290" s="190"/>
      <c r="E290" s="190"/>
      <c r="F290" s="190"/>
      <c r="G290" s="190"/>
      <c r="H290" s="191"/>
    </row>
    <row r="291" spans="2:8">
      <c r="B291" s="202"/>
      <c r="C291" s="143" t="s">
        <v>136</v>
      </c>
      <c r="D291" s="190"/>
      <c r="E291" s="190"/>
      <c r="F291" s="190"/>
      <c r="G291" s="190"/>
      <c r="H291" s="191"/>
    </row>
    <row r="292" spans="2:8">
      <c r="B292" s="202"/>
      <c r="C292" s="143" t="s">
        <v>136</v>
      </c>
      <c r="D292" s="190"/>
      <c r="E292" s="190"/>
      <c r="F292" s="190"/>
      <c r="G292" s="190"/>
      <c r="H292" s="191"/>
    </row>
    <row r="293" spans="2:8">
      <c r="B293" s="202"/>
      <c r="C293" s="143" t="s">
        <v>136</v>
      </c>
      <c r="D293" s="190"/>
      <c r="E293" s="190"/>
      <c r="F293" s="190"/>
      <c r="G293" s="190"/>
      <c r="H293" s="191"/>
    </row>
    <row r="294" spans="2:8">
      <c r="B294" s="202"/>
      <c r="C294" s="143" t="s">
        <v>136</v>
      </c>
      <c r="D294" s="190"/>
      <c r="E294" s="190"/>
      <c r="F294" s="190"/>
      <c r="G294" s="190"/>
      <c r="H294" s="191"/>
    </row>
    <row r="295" spans="2:8">
      <c r="B295" s="202"/>
      <c r="C295" s="143" t="s">
        <v>136</v>
      </c>
      <c r="D295" s="190"/>
      <c r="E295" s="190"/>
      <c r="F295" s="190"/>
      <c r="G295" s="190"/>
      <c r="H295" s="191"/>
    </row>
    <row r="296" spans="2:8">
      <c r="B296" s="202"/>
      <c r="C296" s="143" t="s">
        <v>136</v>
      </c>
      <c r="D296" s="190"/>
      <c r="E296" s="190"/>
      <c r="F296" s="190"/>
      <c r="G296" s="190"/>
      <c r="H296" s="191"/>
    </row>
    <row r="297" spans="2:8">
      <c r="B297" s="202"/>
      <c r="C297" s="143" t="s">
        <v>136</v>
      </c>
      <c r="D297" s="190"/>
      <c r="E297" s="190"/>
      <c r="F297" s="190"/>
      <c r="G297" s="190"/>
      <c r="H297" s="191"/>
    </row>
    <row r="298" spans="2:8">
      <c r="B298" s="202"/>
      <c r="C298" s="143" t="s">
        <v>136</v>
      </c>
      <c r="D298" s="190"/>
      <c r="E298" s="190"/>
      <c r="F298" s="190"/>
      <c r="G298" s="190"/>
      <c r="H298" s="191"/>
    </row>
    <row r="299" spans="2:8">
      <c r="B299" s="202"/>
      <c r="C299" s="143" t="s">
        <v>136</v>
      </c>
      <c r="D299" s="190"/>
      <c r="E299" s="190"/>
      <c r="F299" s="190"/>
      <c r="G299" s="190"/>
      <c r="H299" s="191"/>
    </row>
    <row r="300" spans="2:8">
      <c r="B300" s="202"/>
      <c r="C300" s="143" t="s">
        <v>136</v>
      </c>
      <c r="D300" s="190"/>
      <c r="E300" s="190"/>
      <c r="F300" s="190"/>
      <c r="G300" s="190"/>
      <c r="H300" s="191"/>
    </row>
    <row r="301" spans="2:8">
      <c r="B301" s="202"/>
      <c r="C301" s="143" t="s">
        <v>136</v>
      </c>
      <c r="D301" s="190"/>
      <c r="E301" s="190"/>
      <c r="F301" s="190"/>
      <c r="G301" s="190"/>
      <c r="H301" s="191"/>
    </row>
    <row r="302" spans="2:8">
      <c r="B302" s="202"/>
      <c r="C302" s="143" t="s">
        <v>136</v>
      </c>
      <c r="D302" s="190"/>
      <c r="E302" s="190"/>
      <c r="F302" s="190"/>
      <c r="G302" s="190"/>
      <c r="H302" s="191"/>
    </row>
    <row r="303" spans="2:8">
      <c r="B303" s="202"/>
      <c r="C303" s="143" t="s">
        <v>136</v>
      </c>
      <c r="D303" s="190"/>
      <c r="E303" s="190"/>
      <c r="F303" s="190"/>
      <c r="G303" s="190"/>
      <c r="H303" s="191"/>
    </row>
    <row r="304" spans="2:8">
      <c r="B304" s="202"/>
      <c r="C304" s="143" t="s">
        <v>136</v>
      </c>
      <c r="D304" s="190"/>
      <c r="E304" s="190"/>
      <c r="F304" s="190"/>
      <c r="G304" s="190"/>
      <c r="H304" s="191"/>
    </row>
    <row r="305" spans="2:8">
      <c r="B305" s="202"/>
      <c r="C305" s="143" t="s">
        <v>136</v>
      </c>
      <c r="D305" s="190"/>
      <c r="E305" s="190"/>
      <c r="F305" s="190"/>
      <c r="G305" s="190"/>
      <c r="H305" s="191"/>
    </row>
    <row r="306" spans="2:8">
      <c r="B306" s="202"/>
      <c r="C306" s="143" t="s">
        <v>136</v>
      </c>
      <c r="D306" s="190"/>
      <c r="E306" s="190"/>
      <c r="F306" s="190"/>
      <c r="G306" s="190"/>
      <c r="H306" s="191"/>
    </row>
    <row r="307" spans="2:8">
      <c r="B307" s="202"/>
      <c r="C307" s="143" t="s">
        <v>136</v>
      </c>
      <c r="D307" s="190"/>
      <c r="E307" s="190"/>
      <c r="F307" s="190"/>
      <c r="G307" s="190"/>
      <c r="H307" s="191"/>
    </row>
    <row r="308" spans="2:8">
      <c r="B308" s="202"/>
      <c r="C308" s="143" t="s">
        <v>136</v>
      </c>
      <c r="D308" s="190"/>
      <c r="E308" s="190"/>
      <c r="F308" s="190"/>
      <c r="G308" s="190"/>
      <c r="H308" s="191"/>
    </row>
    <row r="309" spans="2:8">
      <c r="B309" s="202"/>
      <c r="C309" s="143" t="s">
        <v>136</v>
      </c>
      <c r="D309" s="190"/>
      <c r="E309" s="190"/>
      <c r="F309" s="190"/>
      <c r="G309" s="190"/>
      <c r="H309" s="191"/>
    </row>
    <row r="310" spans="2:8">
      <c r="B310" s="202"/>
      <c r="C310" s="143" t="s">
        <v>136</v>
      </c>
      <c r="D310" s="190"/>
      <c r="E310" s="190"/>
      <c r="F310" s="190"/>
      <c r="G310" s="190"/>
      <c r="H310" s="191"/>
    </row>
    <row r="311" spans="2:8">
      <c r="B311" s="202"/>
      <c r="C311" s="143" t="s">
        <v>136</v>
      </c>
      <c r="D311" s="190"/>
      <c r="E311" s="190"/>
      <c r="F311" s="190"/>
      <c r="G311" s="190"/>
      <c r="H311" s="191"/>
    </row>
    <row r="312" spans="2:8">
      <c r="B312" s="202"/>
      <c r="C312" s="143" t="s">
        <v>136</v>
      </c>
      <c r="D312" s="190"/>
      <c r="E312" s="190"/>
      <c r="F312" s="190"/>
      <c r="G312" s="190"/>
      <c r="H312" s="191"/>
    </row>
    <row r="313" spans="2:8">
      <c r="B313" s="202"/>
      <c r="C313" s="143" t="s">
        <v>136</v>
      </c>
      <c r="D313" s="190"/>
      <c r="E313" s="190"/>
      <c r="F313" s="190"/>
      <c r="G313" s="190"/>
      <c r="H313" s="191"/>
    </row>
    <row r="314" spans="2:8">
      <c r="B314" s="202"/>
      <c r="C314" s="143" t="s">
        <v>136</v>
      </c>
      <c r="D314" s="190"/>
      <c r="E314" s="190"/>
      <c r="F314" s="190"/>
      <c r="G314" s="190"/>
      <c r="H314" s="191"/>
    </row>
    <row r="315" spans="2:8">
      <c r="B315" s="202"/>
      <c r="C315" s="143" t="s">
        <v>136</v>
      </c>
      <c r="D315" s="190"/>
      <c r="E315" s="190"/>
      <c r="F315" s="190"/>
      <c r="G315" s="190"/>
      <c r="H315" s="191"/>
    </row>
    <row r="316" spans="2:8">
      <c r="B316" s="202"/>
      <c r="C316" s="143" t="s">
        <v>136</v>
      </c>
      <c r="D316" s="190"/>
      <c r="E316" s="190"/>
      <c r="F316" s="190"/>
      <c r="G316" s="190"/>
      <c r="H316" s="191"/>
    </row>
    <row r="317" spans="2:8">
      <c r="B317" s="202"/>
      <c r="C317" s="143" t="s">
        <v>136</v>
      </c>
      <c r="D317" s="190"/>
      <c r="E317" s="190"/>
      <c r="F317" s="190"/>
      <c r="G317" s="190"/>
      <c r="H317" s="191"/>
    </row>
    <row r="318" spans="2:8">
      <c r="B318" s="202"/>
      <c r="C318" s="143" t="s">
        <v>136</v>
      </c>
      <c r="D318" s="190"/>
      <c r="E318" s="190"/>
      <c r="F318" s="190"/>
      <c r="G318" s="190"/>
      <c r="H318" s="191"/>
    </row>
    <row r="319" spans="2:8">
      <c r="B319" s="202"/>
      <c r="C319" s="143" t="s">
        <v>136</v>
      </c>
      <c r="D319" s="190"/>
      <c r="E319" s="190"/>
      <c r="F319" s="190"/>
      <c r="G319" s="190"/>
      <c r="H319" s="191"/>
    </row>
    <row r="320" spans="2:8">
      <c r="B320" s="202"/>
      <c r="C320" s="143" t="s">
        <v>136</v>
      </c>
      <c r="D320" s="190"/>
      <c r="E320" s="190"/>
      <c r="F320" s="190"/>
      <c r="G320" s="190"/>
      <c r="H320" s="191"/>
    </row>
    <row r="321" spans="2:8">
      <c r="B321" s="202"/>
      <c r="C321" s="143" t="s">
        <v>136</v>
      </c>
      <c r="D321" s="190"/>
      <c r="E321" s="190"/>
      <c r="F321" s="190"/>
      <c r="G321" s="190"/>
      <c r="H321" s="191"/>
    </row>
    <row r="322" spans="2:8">
      <c r="B322" s="202"/>
      <c r="C322" s="143" t="s">
        <v>136</v>
      </c>
      <c r="D322" s="190"/>
      <c r="E322" s="190"/>
      <c r="F322" s="190"/>
      <c r="G322" s="190"/>
      <c r="H322" s="191"/>
    </row>
    <row r="323" spans="2:8">
      <c r="B323" s="202"/>
      <c r="C323" s="143" t="s">
        <v>136</v>
      </c>
      <c r="D323" s="190"/>
      <c r="E323" s="190"/>
      <c r="F323" s="190"/>
      <c r="G323" s="190"/>
      <c r="H323" s="191"/>
    </row>
    <row r="324" spans="2:8">
      <c r="B324" s="202"/>
      <c r="C324" s="143" t="s">
        <v>136</v>
      </c>
      <c r="D324" s="190"/>
      <c r="E324" s="190"/>
      <c r="F324" s="190"/>
      <c r="G324" s="190"/>
      <c r="H324" s="191"/>
    </row>
    <row r="325" spans="2:8">
      <c r="B325" s="202"/>
      <c r="C325" s="143" t="s">
        <v>136</v>
      </c>
      <c r="D325" s="190"/>
      <c r="E325" s="190"/>
      <c r="F325" s="190"/>
      <c r="G325" s="190"/>
      <c r="H325" s="191"/>
    </row>
    <row r="326" spans="2:8">
      <c r="B326" s="202"/>
      <c r="C326" s="143" t="s">
        <v>136</v>
      </c>
      <c r="D326" s="190"/>
      <c r="E326" s="190"/>
      <c r="F326" s="190"/>
      <c r="G326" s="190"/>
      <c r="H326" s="191"/>
    </row>
    <row r="327" spans="2:8">
      <c r="B327" s="202"/>
      <c r="C327" s="143" t="s">
        <v>136</v>
      </c>
      <c r="D327" s="190"/>
      <c r="E327" s="190"/>
      <c r="F327" s="190"/>
      <c r="G327" s="190"/>
      <c r="H327" s="191"/>
    </row>
    <row r="328" spans="2:8">
      <c r="B328" s="202"/>
      <c r="C328" s="143" t="s">
        <v>136</v>
      </c>
      <c r="D328" s="190"/>
      <c r="E328" s="190"/>
      <c r="F328" s="190"/>
      <c r="G328" s="190"/>
      <c r="H328" s="191"/>
    </row>
    <row r="329" spans="2:8">
      <c r="B329" s="202"/>
      <c r="C329" s="143" t="s">
        <v>136</v>
      </c>
      <c r="D329" s="190"/>
      <c r="E329" s="190"/>
      <c r="F329" s="190"/>
      <c r="G329" s="190"/>
      <c r="H329" s="191"/>
    </row>
    <row r="330" spans="2:8">
      <c r="B330" s="202"/>
      <c r="C330" s="143" t="s">
        <v>136</v>
      </c>
      <c r="D330" s="190"/>
      <c r="E330" s="190"/>
      <c r="F330" s="190"/>
      <c r="G330" s="190"/>
      <c r="H330" s="191"/>
    </row>
    <row r="331" spans="2:8">
      <c r="B331" s="202"/>
      <c r="C331" s="143" t="s">
        <v>136</v>
      </c>
      <c r="D331" s="190"/>
      <c r="E331" s="190"/>
      <c r="F331" s="190"/>
      <c r="G331" s="190"/>
      <c r="H331" s="191"/>
    </row>
    <row r="332" spans="2:8">
      <c r="B332" s="202"/>
      <c r="C332" s="143" t="s">
        <v>136</v>
      </c>
      <c r="D332" s="190"/>
      <c r="E332" s="190"/>
      <c r="F332" s="190"/>
      <c r="G332" s="190"/>
      <c r="H332" s="191"/>
    </row>
    <row r="333" spans="2:8">
      <c r="B333" s="202"/>
      <c r="C333" s="143" t="s">
        <v>136</v>
      </c>
      <c r="D333" s="190"/>
      <c r="E333" s="190"/>
      <c r="F333" s="190"/>
      <c r="G333" s="190"/>
      <c r="H333" s="191"/>
    </row>
    <row r="334" spans="2:8">
      <c r="B334" s="202"/>
      <c r="C334" s="143" t="s">
        <v>136</v>
      </c>
      <c r="D334" s="190"/>
      <c r="E334" s="190"/>
      <c r="F334" s="190"/>
      <c r="G334" s="190"/>
      <c r="H334" s="191"/>
    </row>
    <row r="335" spans="2:8">
      <c r="B335" s="202"/>
      <c r="C335" s="143" t="s">
        <v>136</v>
      </c>
      <c r="D335" s="190"/>
      <c r="E335" s="190"/>
      <c r="F335" s="190"/>
      <c r="G335" s="190"/>
      <c r="H335" s="191"/>
    </row>
    <row r="336" spans="2:8">
      <c r="B336" s="202"/>
      <c r="C336" s="143" t="s">
        <v>136</v>
      </c>
      <c r="D336" s="190"/>
      <c r="E336" s="190"/>
      <c r="F336" s="190"/>
      <c r="G336" s="190"/>
      <c r="H336" s="191"/>
    </row>
    <row r="337" spans="2:8">
      <c r="B337" s="202"/>
      <c r="C337" s="143" t="s">
        <v>136</v>
      </c>
      <c r="D337" s="190"/>
      <c r="E337" s="190"/>
      <c r="F337" s="190"/>
      <c r="G337" s="190"/>
      <c r="H337" s="191"/>
    </row>
    <row r="338" spans="2:8">
      <c r="B338" s="202"/>
      <c r="C338" s="143" t="s">
        <v>136</v>
      </c>
      <c r="D338" s="190"/>
      <c r="E338" s="190"/>
      <c r="F338" s="190"/>
      <c r="G338" s="190"/>
      <c r="H338" s="191"/>
    </row>
    <row r="339" spans="2:8">
      <c r="B339" s="202"/>
      <c r="C339" s="143" t="s">
        <v>136</v>
      </c>
      <c r="D339" s="190"/>
      <c r="E339" s="190"/>
      <c r="F339" s="190"/>
      <c r="G339" s="190"/>
      <c r="H339" s="191"/>
    </row>
    <row r="340" spans="2:8">
      <c r="B340" s="202"/>
      <c r="C340" s="143" t="s">
        <v>136</v>
      </c>
      <c r="D340" s="190"/>
      <c r="E340" s="190"/>
      <c r="F340" s="190"/>
      <c r="G340" s="190"/>
      <c r="H340" s="191"/>
    </row>
    <row r="341" spans="2:8">
      <c r="B341" s="202"/>
      <c r="C341" s="143" t="s">
        <v>136</v>
      </c>
      <c r="D341" s="190"/>
      <c r="E341" s="190"/>
      <c r="F341" s="190"/>
      <c r="G341" s="190"/>
      <c r="H341" s="191"/>
    </row>
    <row r="342" spans="2:8">
      <c r="B342" s="202"/>
      <c r="C342" s="143" t="s">
        <v>136</v>
      </c>
      <c r="D342" s="190"/>
      <c r="E342" s="190"/>
      <c r="F342" s="190"/>
      <c r="G342" s="190"/>
      <c r="H342" s="191"/>
    </row>
    <row r="343" spans="2:8">
      <c r="B343" s="202"/>
      <c r="C343" s="143" t="s">
        <v>136</v>
      </c>
      <c r="D343" s="190"/>
      <c r="E343" s="190"/>
      <c r="F343" s="190"/>
      <c r="G343" s="190"/>
      <c r="H343" s="191"/>
    </row>
    <row r="344" spans="2:8">
      <c r="B344" s="202"/>
      <c r="C344" s="143" t="s">
        <v>136</v>
      </c>
      <c r="D344" s="190"/>
      <c r="E344" s="190"/>
      <c r="F344" s="190"/>
      <c r="G344" s="190"/>
      <c r="H344" s="191"/>
    </row>
    <row r="345" spans="2:8">
      <c r="B345" s="202"/>
      <c r="C345" s="143" t="s">
        <v>136</v>
      </c>
      <c r="D345" s="190"/>
      <c r="E345" s="190"/>
      <c r="F345" s="190"/>
      <c r="G345" s="190"/>
      <c r="H345" s="191"/>
    </row>
    <row r="346" spans="2:8">
      <c r="B346" s="202"/>
      <c r="C346" s="143" t="s">
        <v>136</v>
      </c>
      <c r="D346" s="190"/>
      <c r="E346" s="190"/>
      <c r="F346" s="190"/>
      <c r="G346" s="190"/>
      <c r="H346" s="191"/>
    </row>
    <row r="347" spans="2:8">
      <c r="B347" s="202"/>
      <c r="C347" s="143" t="s">
        <v>136</v>
      </c>
      <c r="D347" s="190"/>
      <c r="E347" s="190"/>
      <c r="F347" s="190"/>
      <c r="G347" s="190"/>
      <c r="H347" s="191"/>
    </row>
    <row r="348" spans="2:8">
      <c r="B348" s="202"/>
      <c r="C348" s="143" t="s">
        <v>136</v>
      </c>
      <c r="D348" s="190"/>
      <c r="E348" s="190"/>
      <c r="F348" s="190"/>
      <c r="G348" s="190"/>
      <c r="H348" s="191"/>
    </row>
    <row r="349" spans="2:8">
      <c r="B349" s="202"/>
      <c r="C349" s="143" t="s">
        <v>136</v>
      </c>
      <c r="D349" s="190"/>
      <c r="E349" s="190"/>
      <c r="F349" s="190"/>
      <c r="G349" s="190"/>
      <c r="H349" s="191"/>
    </row>
    <row r="350" spans="2:8">
      <c r="B350" s="202"/>
      <c r="C350" s="143" t="s">
        <v>136</v>
      </c>
      <c r="D350" s="190"/>
      <c r="E350" s="190"/>
      <c r="F350" s="190"/>
      <c r="G350" s="190"/>
      <c r="H350" s="191"/>
    </row>
    <row r="351" spans="2:8">
      <c r="B351" s="202"/>
      <c r="C351" s="143" t="s">
        <v>136</v>
      </c>
      <c r="D351" s="190"/>
      <c r="E351" s="190"/>
      <c r="F351" s="190"/>
      <c r="G351" s="190"/>
      <c r="H351" s="191"/>
    </row>
    <row r="352" spans="2:8">
      <c r="B352" s="202"/>
      <c r="C352" s="143" t="s">
        <v>136</v>
      </c>
      <c r="D352" s="190"/>
      <c r="E352" s="190"/>
      <c r="F352" s="190"/>
      <c r="G352" s="190"/>
      <c r="H352" s="191"/>
    </row>
    <row r="353" spans="2:8">
      <c r="B353" s="202"/>
      <c r="C353" s="143" t="s">
        <v>136</v>
      </c>
      <c r="D353" s="190"/>
      <c r="E353" s="190"/>
      <c r="F353" s="190"/>
      <c r="G353" s="190"/>
      <c r="H353" s="191"/>
    </row>
    <row r="354" spans="2:8">
      <c r="B354" s="202"/>
      <c r="C354" s="143" t="s">
        <v>136</v>
      </c>
      <c r="D354" s="190"/>
      <c r="E354" s="190"/>
      <c r="F354" s="190"/>
      <c r="G354" s="190"/>
      <c r="H354" s="191"/>
    </row>
    <row r="355" spans="2:8">
      <c r="B355" s="202"/>
      <c r="C355" s="143" t="s">
        <v>136</v>
      </c>
      <c r="D355" s="190"/>
      <c r="E355" s="190"/>
      <c r="F355" s="190"/>
      <c r="G355" s="190"/>
      <c r="H355" s="191"/>
    </row>
    <row r="356" spans="2:8">
      <c r="B356" s="202"/>
      <c r="C356" s="143" t="s">
        <v>136</v>
      </c>
      <c r="D356" s="190"/>
      <c r="E356" s="190"/>
      <c r="F356" s="190"/>
      <c r="G356" s="190"/>
      <c r="H356" s="191"/>
    </row>
    <row r="357" spans="2:8">
      <c r="B357" s="202"/>
      <c r="C357" s="143" t="s">
        <v>136</v>
      </c>
      <c r="D357" s="190"/>
      <c r="E357" s="190"/>
      <c r="F357" s="190"/>
      <c r="G357" s="190"/>
      <c r="H357" s="191"/>
    </row>
    <row r="358" spans="2:8">
      <c r="B358" s="202"/>
      <c r="C358" s="143" t="s">
        <v>136</v>
      </c>
      <c r="D358" s="190"/>
      <c r="E358" s="190"/>
      <c r="F358" s="190"/>
      <c r="G358" s="190"/>
      <c r="H358" s="191"/>
    </row>
    <row r="359" spans="2:8">
      <c r="B359" s="202"/>
      <c r="C359" s="143" t="s">
        <v>136</v>
      </c>
      <c r="D359" s="190"/>
      <c r="E359" s="190"/>
      <c r="F359" s="190"/>
      <c r="G359" s="190"/>
      <c r="H359" s="191"/>
    </row>
    <row r="360" spans="2:8">
      <c r="B360" s="202"/>
      <c r="C360" s="143" t="s">
        <v>136</v>
      </c>
      <c r="D360" s="190"/>
      <c r="E360" s="190"/>
      <c r="F360" s="190"/>
      <c r="G360" s="190"/>
      <c r="H360" s="191"/>
    </row>
    <row r="361" spans="2:8">
      <c r="B361" s="202"/>
      <c r="C361" s="143" t="s">
        <v>136</v>
      </c>
      <c r="D361" s="190"/>
      <c r="E361" s="190"/>
      <c r="F361" s="190"/>
      <c r="G361" s="190"/>
      <c r="H361" s="191"/>
    </row>
    <row r="362" spans="2:8">
      <c r="B362" s="202"/>
      <c r="C362" s="143" t="s">
        <v>136</v>
      </c>
      <c r="D362" s="190"/>
      <c r="E362" s="190"/>
      <c r="F362" s="190"/>
      <c r="G362" s="190"/>
      <c r="H362" s="191"/>
    </row>
    <row r="363" spans="2:8">
      <c r="B363" s="202"/>
      <c r="C363" s="143" t="s">
        <v>136</v>
      </c>
      <c r="D363" s="190"/>
      <c r="E363" s="190"/>
      <c r="F363" s="190"/>
      <c r="G363" s="190"/>
      <c r="H363" s="191"/>
    </row>
    <row r="364" spans="2:8">
      <c r="B364" s="202"/>
      <c r="C364" s="143" t="s">
        <v>136</v>
      </c>
      <c r="D364" s="190"/>
      <c r="E364" s="190"/>
      <c r="F364" s="190"/>
      <c r="G364" s="190"/>
      <c r="H364" s="191"/>
    </row>
    <row r="365" spans="2:8">
      <c r="B365" s="202"/>
      <c r="C365" s="143" t="s">
        <v>136</v>
      </c>
      <c r="D365" s="190"/>
      <c r="E365" s="190"/>
      <c r="F365" s="190"/>
      <c r="G365" s="190"/>
      <c r="H365" s="191"/>
    </row>
    <row r="366" spans="2:8">
      <c r="B366" s="202"/>
      <c r="C366" s="143" t="s">
        <v>136</v>
      </c>
      <c r="D366" s="190"/>
      <c r="E366" s="190"/>
      <c r="F366" s="190"/>
      <c r="G366" s="190"/>
      <c r="H366" s="191"/>
    </row>
    <row r="367" spans="2:8">
      <c r="B367" s="202"/>
      <c r="C367" s="143" t="s">
        <v>136</v>
      </c>
      <c r="D367" s="190"/>
      <c r="E367" s="190"/>
      <c r="F367" s="190"/>
      <c r="G367" s="190"/>
      <c r="H367" s="191"/>
    </row>
    <row r="368" spans="2:8">
      <c r="B368" s="202"/>
      <c r="C368" s="143" t="s">
        <v>136</v>
      </c>
      <c r="D368" s="190"/>
      <c r="E368" s="190"/>
      <c r="F368" s="190"/>
      <c r="G368" s="190"/>
      <c r="H368" s="191"/>
    </row>
    <row r="369" spans="2:8">
      <c r="B369" s="202"/>
      <c r="C369" s="143" t="s">
        <v>136</v>
      </c>
      <c r="D369" s="190"/>
      <c r="E369" s="190"/>
      <c r="F369" s="190"/>
      <c r="G369" s="190"/>
      <c r="H369" s="191"/>
    </row>
    <row r="370" spans="2:8">
      <c r="B370" s="202"/>
      <c r="C370" s="143" t="s">
        <v>136</v>
      </c>
      <c r="D370" s="190"/>
      <c r="E370" s="190"/>
      <c r="F370" s="190"/>
      <c r="G370" s="190"/>
      <c r="H370" s="191"/>
    </row>
    <row r="371" spans="2:8">
      <c r="B371" s="202"/>
      <c r="C371" s="143" t="s">
        <v>136</v>
      </c>
      <c r="D371" s="190"/>
      <c r="E371" s="190"/>
      <c r="F371" s="190"/>
      <c r="G371" s="190"/>
      <c r="H371" s="191"/>
    </row>
    <row r="372" spans="2:8">
      <c r="B372" s="202"/>
      <c r="C372" s="143" t="s">
        <v>136</v>
      </c>
      <c r="D372" s="190"/>
      <c r="E372" s="190"/>
      <c r="F372" s="190"/>
      <c r="G372" s="190"/>
      <c r="H372" s="191"/>
    </row>
    <row r="373" spans="2:8">
      <c r="B373" s="202"/>
      <c r="C373" s="143" t="s">
        <v>136</v>
      </c>
      <c r="D373" s="190"/>
      <c r="E373" s="190"/>
      <c r="F373" s="190"/>
      <c r="G373" s="190"/>
      <c r="H373" s="191"/>
    </row>
    <row r="374" spans="2:8">
      <c r="B374" s="202"/>
      <c r="C374" s="143" t="s">
        <v>136</v>
      </c>
      <c r="D374" s="190"/>
      <c r="E374" s="190"/>
      <c r="F374" s="190"/>
      <c r="G374" s="190"/>
      <c r="H374" s="191"/>
    </row>
    <row r="375" spans="2:8">
      <c r="B375" s="202"/>
      <c r="C375" s="143" t="s">
        <v>136</v>
      </c>
      <c r="D375" s="190"/>
      <c r="E375" s="190"/>
      <c r="F375" s="190"/>
      <c r="G375" s="190"/>
      <c r="H375" s="191"/>
    </row>
    <row r="376" spans="2:8">
      <c r="B376" s="202"/>
      <c r="C376" s="143" t="s">
        <v>136</v>
      </c>
      <c r="D376" s="190"/>
      <c r="E376" s="190"/>
      <c r="F376" s="190"/>
      <c r="G376" s="190"/>
      <c r="H376" s="191"/>
    </row>
    <row r="377" spans="2:8">
      <c r="B377" s="202"/>
      <c r="C377" s="143" t="s">
        <v>136</v>
      </c>
      <c r="D377" s="190"/>
      <c r="E377" s="190"/>
      <c r="F377" s="190"/>
      <c r="G377" s="190"/>
      <c r="H377" s="191"/>
    </row>
    <row r="378" spans="2:8">
      <c r="B378" s="202"/>
      <c r="C378" s="143" t="s">
        <v>136</v>
      </c>
      <c r="D378" s="190"/>
      <c r="E378" s="190"/>
      <c r="F378" s="190"/>
      <c r="G378" s="190"/>
      <c r="H378" s="191"/>
    </row>
    <row r="379" spans="2:8">
      <c r="B379" s="202"/>
      <c r="C379" s="143" t="s">
        <v>136</v>
      </c>
      <c r="D379" s="190"/>
      <c r="E379" s="190"/>
      <c r="F379" s="190"/>
      <c r="G379" s="190"/>
      <c r="H379" s="191"/>
    </row>
    <row r="380" spans="2:8">
      <c r="B380" s="202"/>
      <c r="C380" s="143" t="s">
        <v>136</v>
      </c>
      <c r="D380" s="190"/>
      <c r="E380" s="190"/>
      <c r="F380" s="190"/>
      <c r="G380" s="190"/>
      <c r="H380" s="191"/>
    </row>
    <row r="381" spans="2:8">
      <c r="B381" s="202"/>
      <c r="C381" s="143" t="s">
        <v>136</v>
      </c>
      <c r="D381" s="190"/>
      <c r="E381" s="190"/>
      <c r="F381" s="190"/>
      <c r="G381" s="190"/>
      <c r="H381" s="191"/>
    </row>
    <row r="382" spans="2:8">
      <c r="B382" s="202"/>
      <c r="C382" s="143" t="s">
        <v>136</v>
      </c>
      <c r="D382" s="190"/>
      <c r="E382" s="190"/>
      <c r="F382" s="190"/>
      <c r="G382" s="190"/>
      <c r="H382" s="191"/>
    </row>
    <row r="383" spans="2:8">
      <c r="B383" s="202"/>
      <c r="C383" s="143" t="s">
        <v>136</v>
      </c>
      <c r="D383" s="190"/>
      <c r="E383" s="190"/>
      <c r="F383" s="190"/>
      <c r="G383" s="190"/>
      <c r="H383" s="191"/>
    </row>
    <row r="384" spans="2:8">
      <c r="B384" s="202"/>
      <c r="C384" s="143" t="s">
        <v>136</v>
      </c>
      <c r="D384" s="190"/>
      <c r="E384" s="190"/>
      <c r="F384" s="190"/>
      <c r="G384" s="190"/>
      <c r="H384" s="191"/>
    </row>
    <row r="385" spans="2:8">
      <c r="B385" s="202"/>
      <c r="C385" s="143" t="s">
        <v>136</v>
      </c>
      <c r="D385" s="190"/>
      <c r="E385" s="190"/>
      <c r="F385" s="190"/>
      <c r="G385" s="190"/>
      <c r="H385" s="191"/>
    </row>
    <row r="386" spans="2:8">
      <c r="B386" s="202"/>
      <c r="C386" s="143" t="s">
        <v>136</v>
      </c>
      <c r="D386" s="190"/>
      <c r="E386" s="190"/>
      <c r="F386" s="190"/>
      <c r="G386" s="190"/>
      <c r="H386" s="191"/>
    </row>
    <row r="387" spans="2:8">
      <c r="B387" s="202"/>
      <c r="C387" s="143" t="s">
        <v>136</v>
      </c>
      <c r="D387" s="190"/>
      <c r="E387" s="190"/>
      <c r="F387" s="190"/>
      <c r="G387" s="190"/>
      <c r="H387" s="191"/>
    </row>
    <row r="388" spans="2:8">
      <c r="B388" s="202"/>
      <c r="C388" s="143" t="s">
        <v>136</v>
      </c>
      <c r="D388" s="190"/>
      <c r="E388" s="190"/>
      <c r="F388" s="190"/>
      <c r="G388" s="190"/>
      <c r="H388" s="191"/>
    </row>
    <row r="389" spans="2:8">
      <c r="B389" s="202"/>
      <c r="C389" s="143" t="s">
        <v>136</v>
      </c>
      <c r="D389" s="190"/>
      <c r="E389" s="190"/>
      <c r="F389" s="190"/>
      <c r="G389" s="190"/>
      <c r="H389" s="191"/>
    </row>
    <row r="390" spans="2:8">
      <c r="B390" s="202"/>
      <c r="C390" s="143" t="s">
        <v>136</v>
      </c>
      <c r="D390" s="190"/>
      <c r="E390" s="190"/>
      <c r="F390" s="190"/>
      <c r="G390" s="190"/>
      <c r="H390" s="191"/>
    </row>
    <row r="391" spans="2:8">
      <c r="B391" s="202"/>
      <c r="C391" s="143" t="s">
        <v>136</v>
      </c>
      <c r="D391" s="190"/>
      <c r="E391" s="190"/>
      <c r="F391" s="190"/>
      <c r="G391" s="190"/>
      <c r="H391" s="191"/>
    </row>
    <row r="392" spans="2:8">
      <c r="B392" s="202"/>
      <c r="C392" s="143" t="s">
        <v>136</v>
      </c>
      <c r="D392" s="190"/>
      <c r="E392" s="190"/>
      <c r="F392" s="190"/>
      <c r="G392" s="190"/>
      <c r="H392" s="191"/>
    </row>
    <row r="393" spans="2:8">
      <c r="B393" s="202"/>
      <c r="C393" s="143" t="s">
        <v>136</v>
      </c>
      <c r="D393" s="190"/>
      <c r="E393" s="190"/>
      <c r="F393" s="190"/>
      <c r="G393" s="190"/>
      <c r="H393" s="191"/>
    </row>
    <row r="394" spans="2:8">
      <c r="B394" s="202"/>
      <c r="C394" s="143" t="s">
        <v>136</v>
      </c>
      <c r="D394" s="190"/>
      <c r="E394" s="190"/>
      <c r="F394" s="190"/>
      <c r="G394" s="190"/>
      <c r="H394" s="191"/>
    </row>
    <row r="395" spans="2:8">
      <c r="B395" s="202"/>
      <c r="C395" s="143" t="s">
        <v>136</v>
      </c>
      <c r="D395" s="190"/>
      <c r="E395" s="190"/>
      <c r="F395" s="190"/>
      <c r="G395" s="190"/>
      <c r="H395" s="191"/>
    </row>
    <row r="396" spans="2:8">
      <c r="B396" s="202"/>
      <c r="C396" s="143" t="s">
        <v>136</v>
      </c>
      <c r="D396" s="190"/>
      <c r="E396" s="190"/>
      <c r="F396" s="190"/>
      <c r="G396" s="190"/>
      <c r="H396" s="191"/>
    </row>
    <row r="397" spans="2:8">
      <c r="B397" s="202"/>
      <c r="C397" s="143" t="s">
        <v>136</v>
      </c>
      <c r="D397" s="190"/>
      <c r="E397" s="190"/>
      <c r="F397" s="190"/>
      <c r="G397" s="190"/>
      <c r="H397" s="191"/>
    </row>
    <row r="398" spans="2:8">
      <c r="B398" s="202"/>
      <c r="C398" s="143" t="s">
        <v>136</v>
      </c>
      <c r="D398" s="190"/>
      <c r="E398" s="190"/>
      <c r="F398" s="190"/>
      <c r="G398" s="190"/>
      <c r="H398" s="191"/>
    </row>
    <row r="399" spans="2:8">
      <c r="B399" s="202"/>
      <c r="C399" s="143" t="s">
        <v>136</v>
      </c>
      <c r="D399" s="190"/>
      <c r="E399" s="190"/>
      <c r="F399" s="190"/>
      <c r="G399" s="190"/>
      <c r="H399" s="191"/>
    </row>
    <row r="400" spans="2:8">
      <c r="B400" s="202"/>
      <c r="C400" s="143" t="s">
        <v>136</v>
      </c>
      <c r="D400" s="190"/>
      <c r="E400" s="190"/>
      <c r="F400" s="190"/>
      <c r="G400" s="190"/>
      <c r="H400" s="191"/>
    </row>
    <row r="401" spans="2:8">
      <c r="B401" s="202"/>
      <c r="C401" s="143" t="s">
        <v>136</v>
      </c>
      <c r="D401" s="190"/>
      <c r="E401" s="190"/>
      <c r="F401" s="190"/>
      <c r="G401" s="190"/>
      <c r="H401" s="191"/>
    </row>
    <row r="402" spans="2:8">
      <c r="B402" s="202"/>
      <c r="C402" s="143" t="s">
        <v>136</v>
      </c>
      <c r="D402" s="190"/>
      <c r="E402" s="190"/>
      <c r="F402" s="190"/>
      <c r="G402" s="190"/>
      <c r="H402" s="191"/>
    </row>
    <row r="403" spans="2:8">
      <c r="B403" s="202"/>
      <c r="C403" s="143" t="s">
        <v>136</v>
      </c>
      <c r="D403" s="190"/>
      <c r="E403" s="190"/>
      <c r="F403" s="190"/>
      <c r="G403" s="190"/>
      <c r="H403" s="191"/>
    </row>
    <row r="404" spans="2:8">
      <c r="B404" s="202"/>
      <c r="C404" s="143" t="s">
        <v>136</v>
      </c>
      <c r="D404" s="190"/>
      <c r="E404" s="190"/>
      <c r="F404" s="190"/>
      <c r="G404" s="190"/>
      <c r="H404" s="191"/>
    </row>
    <row r="405" spans="2:8">
      <c r="B405" s="202"/>
      <c r="C405" s="143" t="s">
        <v>136</v>
      </c>
      <c r="D405" s="190"/>
      <c r="E405" s="190"/>
      <c r="F405" s="190"/>
      <c r="G405" s="190"/>
      <c r="H405" s="191"/>
    </row>
    <row r="406" spans="2:8">
      <c r="B406" s="202"/>
      <c r="C406" s="143" t="s">
        <v>136</v>
      </c>
      <c r="D406" s="190"/>
      <c r="E406" s="190"/>
      <c r="F406" s="190"/>
      <c r="G406" s="190"/>
      <c r="H406" s="191"/>
    </row>
    <row r="407" spans="2:8">
      <c r="B407" s="202"/>
      <c r="C407" s="143" t="s">
        <v>136</v>
      </c>
      <c r="D407" s="190"/>
      <c r="E407" s="190"/>
      <c r="F407" s="190"/>
      <c r="G407" s="190"/>
      <c r="H407" s="191"/>
    </row>
    <row r="408" spans="2:8">
      <c r="B408" s="202"/>
      <c r="C408" s="143" t="s">
        <v>136</v>
      </c>
      <c r="D408" s="190"/>
      <c r="E408" s="190"/>
      <c r="F408" s="190"/>
      <c r="G408" s="190"/>
      <c r="H408" s="191"/>
    </row>
    <row r="409" spans="2:8">
      <c r="B409" s="202"/>
      <c r="C409" s="143" t="s">
        <v>136</v>
      </c>
      <c r="D409" s="190"/>
      <c r="E409" s="190"/>
      <c r="F409" s="190"/>
      <c r="G409" s="190"/>
      <c r="H409" s="191"/>
    </row>
    <row r="410" spans="2:8">
      <c r="B410" s="202"/>
      <c r="C410" s="143" t="s">
        <v>136</v>
      </c>
      <c r="D410" s="190"/>
      <c r="E410" s="190"/>
      <c r="F410" s="190"/>
      <c r="G410" s="190"/>
      <c r="H410" s="191"/>
    </row>
    <row r="411" spans="2:8">
      <c r="B411" s="202"/>
      <c r="C411" s="143" t="s">
        <v>136</v>
      </c>
      <c r="D411" s="190"/>
      <c r="E411" s="190"/>
      <c r="F411" s="190"/>
      <c r="G411" s="190"/>
      <c r="H411" s="191"/>
    </row>
    <row r="412" spans="2:8">
      <c r="B412" s="202"/>
      <c r="C412" s="143" t="s">
        <v>136</v>
      </c>
      <c r="D412" s="190"/>
      <c r="E412" s="190"/>
      <c r="F412" s="190"/>
      <c r="G412" s="190"/>
      <c r="H412" s="191"/>
    </row>
    <row r="413" spans="2:8">
      <c r="B413" s="202"/>
      <c r="C413" s="143" t="s">
        <v>136</v>
      </c>
      <c r="D413" s="190"/>
      <c r="E413" s="190"/>
      <c r="F413" s="190"/>
      <c r="G413" s="190"/>
      <c r="H413" s="191"/>
    </row>
    <row r="414" spans="2:8">
      <c r="B414" s="202"/>
      <c r="C414" s="143" t="s">
        <v>136</v>
      </c>
      <c r="D414" s="190"/>
      <c r="E414" s="190"/>
      <c r="F414" s="190"/>
      <c r="G414" s="190"/>
      <c r="H414" s="191"/>
    </row>
    <row r="415" spans="2:8">
      <c r="B415" s="202"/>
      <c r="C415" s="143" t="s">
        <v>136</v>
      </c>
      <c r="D415" s="190"/>
      <c r="E415" s="190"/>
      <c r="F415" s="190"/>
      <c r="G415" s="190"/>
      <c r="H415" s="191"/>
    </row>
    <row r="416" spans="2:8">
      <c r="B416" s="202"/>
      <c r="C416" s="143" t="s">
        <v>136</v>
      </c>
      <c r="D416" s="190"/>
      <c r="E416" s="190"/>
      <c r="F416" s="190"/>
      <c r="G416" s="190"/>
      <c r="H416" s="191"/>
    </row>
    <row r="417" spans="2:8">
      <c r="B417" s="202"/>
      <c r="C417" s="143" t="s">
        <v>136</v>
      </c>
      <c r="D417" s="190"/>
      <c r="E417" s="190"/>
      <c r="F417" s="190"/>
      <c r="G417" s="190"/>
      <c r="H417" s="191"/>
    </row>
    <row r="418" spans="2:8">
      <c r="B418" s="202"/>
      <c r="C418" s="143" t="s">
        <v>136</v>
      </c>
      <c r="D418" s="190"/>
      <c r="E418" s="190"/>
      <c r="F418" s="190"/>
      <c r="G418" s="190"/>
      <c r="H418" s="191"/>
    </row>
    <row r="419" spans="2:8">
      <c r="B419" s="202"/>
      <c r="C419" s="143" t="s">
        <v>136</v>
      </c>
      <c r="D419" s="190"/>
      <c r="E419" s="190"/>
      <c r="F419" s="190"/>
      <c r="G419" s="190"/>
      <c r="H419" s="191"/>
    </row>
    <row r="420" spans="2:8">
      <c r="B420" s="202"/>
      <c r="C420" s="143" t="s">
        <v>136</v>
      </c>
      <c r="D420" s="190"/>
      <c r="E420" s="190"/>
      <c r="F420" s="190"/>
      <c r="G420" s="190"/>
      <c r="H420" s="191"/>
    </row>
    <row r="421" spans="2:8">
      <c r="B421" s="202"/>
      <c r="C421" s="143" t="s">
        <v>136</v>
      </c>
      <c r="D421" s="190"/>
      <c r="E421" s="190"/>
      <c r="F421" s="190"/>
      <c r="G421" s="190"/>
      <c r="H421" s="191"/>
    </row>
    <row r="422" spans="2:8">
      <c r="B422" s="202"/>
      <c r="C422" s="143" t="s">
        <v>136</v>
      </c>
      <c r="D422" s="190"/>
      <c r="E422" s="190"/>
      <c r="F422" s="190"/>
      <c r="G422" s="190"/>
      <c r="H422" s="191"/>
    </row>
    <row r="423" spans="2:8">
      <c r="B423" s="202"/>
      <c r="C423" s="143" t="s">
        <v>136</v>
      </c>
      <c r="D423" s="190"/>
      <c r="E423" s="190"/>
      <c r="F423" s="190"/>
      <c r="G423" s="190"/>
      <c r="H423" s="191"/>
    </row>
    <row r="424" spans="2:8">
      <c r="B424" s="202"/>
      <c r="C424" s="143" t="s">
        <v>136</v>
      </c>
      <c r="D424" s="190"/>
      <c r="E424" s="190"/>
      <c r="F424" s="190"/>
      <c r="G424" s="190"/>
      <c r="H424" s="191"/>
    </row>
    <row r="425" spans="2:8">
      <c r="B425" s="202"/>
      <c r="C425" s="143" t="s">
        <v>136</v>
      </c>
      <c r="D425" s="190"/>
      <c r="E425" s="190"/>
      <c r="F425" s="190"/>
      <c r="G425" s="190"/>
      <c r="H425" s="191"/>
    </row>
    <row r="426" spans="2:8">
      <c r="B426" s="202"/>
      <c r="C426" s="143" t="s">
        <v>136</v>
      </c>
      <c r="D426" s="190"/>
      <c r="E426" s="190"/>
      <c r="F426" s="190"/>
      <c r="G426" s="190"/>
      <c r="H426" s="191"/>
    </row>
    <row r="427" spans="2:8">
      <c r="B427" s="202"/>
      <c r="C427" s="143" t="s">
        <v>136</v>
      </c>
      <c r="D427" s="190"/>
      <c r="E427" s="190"/>
      <c r="F427" s="190"/>
      <c r="G427" s="190"/>
      <c r="H427" s="191"/>
    </row>
    <row r="428" spans="2:8">
      <c r="B428" s="202"/>
      <c r="C428" s="143" t="s">
        <v>136</v>
      </c>
      <c r="D428" s="190"/>
      <c r="E428" s="190"/>
      <c r="F428" s="190"/>
      <c r="G428" s="190"/>
      <c r="H428" s="191"/>
    </row>
    <row r="429" spans="2:8">
      <c r="B429" s="202"/>
      <c r="C429" s="143" t="s">
        <v>136</v>
      </c>
      <c r="D429" s="190"/>
      <c r="E429" s="190"/>
      <c r="F429" s="190"/>
      <c r="G429" s="190"/>
      <c r="H429" s="191"/>
    </row>
    <row r="430" spans="2:8">
      <c r="B430" s="202"/>
      <c r="C430" s="143" t="s">
        <v>136</v>
      </c>
      <c r="D430" s="190"/>
      <c r="E430" s="190"/>
      <c r="F430" s="190"/>
      <c r="G430" s="190"/>
      <c r="H430" s="191"/>
    </row>
    <row r="431" spans="2:8">
      <c r="B431" s="202"/>
      <c r="C431" s="143" t="s">
        <v>136</v>
      </c>
      <c r="D431" s="190"/>
      <c r="E431" s="190"/>
      <c r="F431" s="190"/>
      <c r="G431" s="190"/>
      <c r="H431" s="191"/>
    </row>
    <row r="432" spans="2:8">
      <c r="B432" s="202"/>
      <c r="C432" s="143" t="s">
        <v>136</v>
      </c>
      <c r="D432" s="190"/>
      <c r="E432" s="190"/>
      <c r="F432" s="190"/>
      <c r="G432" s="190"/>
      <c r="H432" s="191"/>
    </row>
    <row r="433" spans="2:8">
      <c r="B433" s="202"/>
      <c r="C433" s="143" t="s">
        <v>136</v>
      </c>
      <c r="D433" s="190"/>
      <c r="E433" s="190"/>
      <c r="F433" s="190"/>
      <c r="G433" s="190"/>
      <c r="H433" s="191"/>
    </row>
    <row r="434" spans="2:8">
      <c r="B434" s="202"/>
      <c r="C434" s="143" t="s">
        <v>136</v>
      </c>
      <c r="D434" s="190"/>
      <c r="E434" s="190"/>
      <c r="F434" s="190"/>
      <c r="G434" s="190"/>
      <c r="H434" s="191"/>
    </row>
    <row r="435" spans="2:8">
      <c r="B435" s="202"/>
      <c r="C435" s="143" t="s">
        <v>136</v>
      </c>
      <c r="D435" s="190"/>
      <c r="E435" s="190"/>
      <c r="F435" s="190"/>
      <c r="G435" s="190"/>
      <c r="H435" s="191"/>
    </row>
    <row r="436" spans="2:8">
      <c r="B436" s="202"/>
      <c r="C436" s="143" t="s">
        <v>136</v>
      </c>
      <c r="D436" s="190"/>
      <c r="E436" s="190"/>
      <c r="F436" s="190"/>
      <c r="G436" s="190"/>
      <c r="H436" s="191"/>
    </row>
    <row r="437" spans="2:8">
      <c r="B437" s="202"/>
      <c r="C437" s="143" t="s">
        <v>136</v>
      </c>
      <c r="D437" s="190"/>
      <c r="E437" s="190"/>
      <c r="F437" s="190"/>
      <c r="G437" s="190"/>
      <c r="H437" s="191"/>
    </row>
    <row r="438" spans="2:8">
      <c r="B438" s="202"/>
      <c r="C438" s="143" t="s">
        <v>136</v>
      </c>
      <c r="D438" s="190"/>
      <c r="E438" s="190"/>
      <c r="F438" s="190"/>
      <c r="G438" s="190"/>
      <c r="H438" s="191"/>
    </row>
    <row r="439" spans="2:8">
      <c r="B439" s="202"/>
      <c r="C439" s="143" t="s">
        <v>136</v>
      </c>
      <c r="D439" s="190"/>
      <c r="E439" s="190"/>
      <c r="F439" s="190"/>
      <c r="G439" s="190"/>
      <c r="H439" s="191"/>
    </row>
    <row r="440" spans="2:8">
      <c r="B440" s="202"/>
      <c r="C440" s="143" t="s">
        <v>136</v>
      </c>
      <c r="D440" s="190"/>
      <c r="E440" s="190"/>
      <c r="F440" s="190"/>
      <c r="G440" s="190"/>
      <c r="H440" s="191"/>
    </row>
    <row r="441" spans="2:8">
      <c r="B441" s="202"/>
      <c r="C441" s="143" t="s">
        <v>136</v>
      </c>
      <c r="D441" s="190"/>
      <c r="E441" s="190"/>
      <c r="F441" s="190"/>
      <c r="G441" s="190"/>
      <c r="H441" s="191"/>
    </row>
    <row r="442" spans="2:8">
      <c r="B442" s="202"/>
      <c r="C442" s="143" t="s">
        <v>136</v>
      </c>
      <c r="D442" s="190"/>
      <c r="E442" s="190"/>
      <c r="F442" s="190"/>
      <c r="G442" s="190"/>
      <c r="H442" s="191"/>
    </row>
    <row r="443" spans="2:8">
      <c r="B443" s="202"/>
      <c r="C443" s="143" t="s">
        <v>136</v>
      </c>
      <c r="D443" s="190"/>
      <c r="E443" s="190"/>
      <c r="F443" s="190"/>
      <c r="G443" s="190"/>
      <c r="H443" s="191"/>
    </row>
    <row r="444" spans="2:8">
      <c r="B444" s="202"/>
      <c r="C444" s="143" t="s">
        <v>136</v>
      </c>
      <c r="D444" s="190"/>
      <c r="E444" s="190"/>
      <c r="F444" s="190"/>
      <c r="G444" s="190"/>
      <c r="H444" s="191"/>
    </row>
    <row r="445" spans="2:8">
      <c r="B445" s="202"/>
      <c r="C445" s="143" t="s">
        <v>136</v>
      </c>
      <c r="D445" s="190"/>
      <c r="E445" s="190"/>
      <c r="F445" s="190"/>
      <c r="G445" s="190"/>
      <c r="H445" s="191"/>
    </row>
    <row r="446" spans="2:8">
      <c r="B446" s="202"/>
      <c r="C446" s="143" t="s">
        <v>136</v>
      </c>
      <c r="D446" s="190"/>
      <c r="E446" s="190"/>
      <c r="F446" s="190"/>
      <c r="G446" s="190"/>
      <c r="H446" s="191"/>
    </row>
    <row r="447" spans="2:8">
      <c r="B447" s="202"/>
      <c r="C447" s="143" t="s">
        <v>136</v>
      </c>
      <c r="D447" s="190"/>
      <c r="E447" s="190"/>
      <c r="F447" s="190"/>
      <c r="G447" s="190"/>
      <c r="H447" s="191"/>
    </row>
    <row r="448" spans="2:8">
      <c r="B448" s="202"/>
      <c r="C448" s="143" t="s">
        <v>136</v>
      </c>
      <c r="D448" s="190"/>
      <c r="E448" s="190"/>
      <c r="F448" s="190"/>
      <c r="G448" s="190"/>
      <c r="H448" s="191"/>
    </row>
    <row r="449" spans="2:8">
      <c r="B449" s="202"/>
      <c r="C449" s="143" t="s">
        <v>136</v>
      </c>
      <c r="D449" s="190"/>
      <c r="E449" s="190"/>
      <c r="F449" s="190"/>
      <c r="G449" s="190"/>
      <c r="H449" s="191"/>
    </row>
    <row r="450" spans="2:8">
      <c r="B450" s="202"/>
      <c r="C450" s="143" t="s">
        <v>136</v>
      </c>
      <c r="D450" s="190"/>
      <c r="E450" s="190"/>
      <c r="F450" s="190"/>
      <c r="G450" s="190"/>
      <c r="H450" s="191"/>
    </row>
    <row r="451" spans="2:8">
      <c r="B451" s="202"/>
      <c r="C451" s="143" t="s">
        <v>136</v>
      </c>
      <c r="D451" s="190"/>
      <c r="E451" s="190"/>
      <c r="F451" s="190"/>
      <c r="G451" s="190"/>
      <c r="H451" s="191"/>
    </row>
    <row r="452" spans="2:8">
      <c r="B452" s="202"/>
      <c r="C452" s="143" t="s">
        <v>136</v>
      </c>
      <c r="D452" s="190"/>
      <c r="E452" s="190"/>
      <c r="F452" s="190"/>
      <c r="G452" s="190"/>
      <c r="H452" s="191"/>
    </row>
    <row r="453" spans="2:8">
      <c r="B453" s="202"/>
      <c r="C453" s="143" t="s">
        <v>136</v>
      </c>
      <c r="D453" s="190"/>
      <c r="E453" s="190"/>
      <c r="F453" s="190"/>
      <c r="G453" s="190"/>
      <c r="H453" s="191"/>
    </row>
    <row r="454" spans="2:8">
      <c r="B454" s="202"/>
      <c r="C454" s="143" t="s">
        <v>136</v>
      </c>
      <c r="D454" s="190"/>
      <c r="E454" s="190"/>
      <c r="F454" s="190"/>
      <c r="G454" s="190"/>
      <c r="H454" s="191"/>
    </row>
    <row r="455" spans="2:8">
      <c r="B455" s="202"/>
      <c r="C455" s="143" t="s">
        <v>136</v>
      </c>
      <c r="D455" s="190"/>
      <c r="E455" s="190"/>
      <c r="F455" s="190"/>
      <c r="G455" s="190"/>
      <c r="H455" s="191"/>
    </row>
    <row r="456" spans="2:8">
      <c r="B456" s="202"/>
      <c r="C456" s="143" t="s">
        <v>136</v>
      </c>
      <c r="D456" s="190"/>
      <c r="E456" s="190"/>
      <c r="F456" s="190"/>
      <c r="G456" s="190"/>
      <c r="H456" s="191"/>
    </row>
    <row r="457" spans="2:8">
      <c r="B457" s="202"/>
      <c r="C457" s="143" t="s">
        <v>136</v>
      </c>
      <c r="D457" s="190"/>
      <c r="E457" s="190"/>
      <c r="F457" s="190"/>
      <c r="G457" s="190"/>
      <c r="H457" s="191"/>
    </row>
    <row r="458" spans="2:8">
      <c r="B458" s="202"/>
      <c r="C458" s="143" t="s">
        <v>136</v>
      </c>
      <c r="D458" s="190"/>
      <c r="E458" s="190"/>
      <c r="F458" s="190"/>
      <c r="G458" s="190"/>
      <c r="H458" s="191"/>
    </row>
    <row r="459" spans="2:8">
      <c r="B459" s="202"/>
      <c r="C459" s="143" t="s">
        <v>136</v>
      </c>
      <c r="D459" s="190"/>
      <c r="E459" s="190"/>
      <c r="F459" s="190"/>
      <c r="G459" s="190"/>
      <c r="H459" s="191"/>
    </row>
    <row r="460" spans="2:8">
      <c r="B460" s="202"/>
      <c r="C460" s="143" t="s">
        <v>136</v>
      </c>
      <c r="D460" s="190"/>
      <c r="E460" s="190"/>
      <c r="F460" s="190"/>
      <c r="G460" s="190"/>
      <c r="H460" s="191"/>
    </row>
    <row r="461" spans="2:8">
      <c r="B461" s="202"/>
      <c r="C461" s="143" t="s">
        <v>136</v>
      </c>
      <c r="D461" s="190"/>
      <c r="E461" s="190"/>
      <c r="F461" s="190"/>
      <c r="G461" s="190"/>
      <c r="H461" s="191"/>
    </row>
    <row r="462" spans="2:8">
      <c r="B462" s="202"/>
      <c r="C462" s="143" t="s">
        <v>136</v>
      </c>
      <c r="D462" s="190"/>
      <c r="E462" s="190"/>
      <c r="F462" s="190"/>
      <c r="G462" s="190"/>
      <c r="H462" s="191"/>
    </row>
    <row r="463" spans="2:8">
      <c r="B463" s="202"/>
      <c r="C463" s="143" t="s">
        <v>136</v>
      </c>
      <c r="D463" s="190"/>
      <c r="E463" s="190"/>
      <c r="F463" s="190"/>
      <c r="G463" s="190"/>
      <c r="H463" s="191"/>
    </row>
    <row r="464" spans="2:8">
      <c r="B464" s="202"/>
      <c r="C464" s="143" t="s">
        <v>136</v>
      </c>
      <c r="D464" s="190"/>
      <c r="E464" s="190"/>
      <c r="F464" s="190"/>
      <c r="G464" s="190"/>
      <c r="H464" s="191"/>
    </row>
    <row r="465" spans="2:8">
      <c r="B465" s="202"/>
      <c r="C465" s="143" t="s">
        <v>136</v>
      </c>
      <c r="D465" s="190"/>
      <c r="E465" s="190"/>
      <c r="F465" s="190"/>
      <c r="G465" s="190"/>
      <c r="H465" s="191"/>
    </row>
    <row r="466" spans="2:8">
      <c r="B466" s="202"/>
      <c r="C466" s="143" t="s">
        <v>136</v>
      </c>
      <c r="D466" s="190"/>
      <c r="E466" s="190"/>
      <c r="F466" s="190"/>
      <c r="G466" s="190"/>
      <c r="H466" s="191"/>
    </row>
    <row r="467" spans="2:8">
      <c r="B467" s="202"/>
      <c r="C467" s="143" t="s">
        <v>136</v>
      </c>
      <c r="D467" s="190"/>
      <c r="E467" s="190"/>
      <c r="F467" s="190"/>
      <c r="G467" s="190"/>
      <c r="H467" s="191"/>
    </row>
    <row r="468" spans="2:8">
      <c r="B468" s="202"/>
      <c r="C468" s="143" t="s">
        <v>136</v>
      </c>
      <c r="D468" s="190"/>
      <c r="E468" s="190"/>
      <c r="F468" s="190"/>
      <c r="G468" s="190"/>
      <c r="H468" s="191"/>
    </row>
    <row r="469" spans="2:8">
      <c r="B469" s="202"/>
      <c r="C469" s="143" t="s">
        <v>136</v>
      </c>
      <c r="D469" s="190"/>
      <c r="E469" s="190"/>
      <c r="F469" s="190"/>
      <c r="G469" s="190"/>
      <c r="H469" s="191"/>
    </row>
    <row r="470" spans="2:8">
      <c r="B470" s="202"/>
      <c r="C470" s="143" t="s">
        <v>136</v>
      </c>
      <c r="D470" s="190"/>
      <c r="E470" s="190"/>
      <c r="F470" s="190"/>
      <c r="G470" s="190"/>
      <c r="H470" s="191"/>
    </row>
    <row r="471" spans="2:8">
      <c r="B471" s="202"/>
      <c r="C471" s="143" t="s">
        <v>136</v>
      </c>
      <c r="D471" s="190"/>
      <c r="E471" s="190"/>
      <c r="F471" s="190"/>
      <c r="G471" s="190"/>
      <c r="H471" s="191"/>
    </row>
    <row r="472" spans="2:8">
      <c r="B472" s="202"/>
      <c r="C472" s="143" t="s">
        <v>136</v>
      </c>
      <c r="D472" s="190"/>
      <c r="E472" s="190"/>
      <c r="F472" s="190"/>
      <c r="G472" s="190"/>
      <c r="H472" s="191"/>
    </row>
    <row r="473" spans="2:8">
      <c r="B473" s="202"/>
      <c r="C473" s="143" t="s">
        <v>136</v>
      </c>
      <c r="D473" s="190"/>
      <c r="E473" s="190"/>
      <c r="F473" s="190"/>
      <c r="G473" s="190"/>
      <c r="H473" s="191"/>
    </row>
    <row r="474" spans="2:8">
      <c r="B474" s="202"/>
      <c r="C474" s="143" t="s">
        <v>136</v>
      </c>
      <c r="D474" s="190"/>
      <c r="E474" s="190"/>
      <c r="F474" s="190"/>
      <c r="G474" s="190"/>
      <c r="H474" s="191"/>
    </row>
    <row r="475" spans="2:8">
      <c r="B475" s="202"/>
      <c r="C475" s="143" t="s">
        <v>136</v>
      </c>
      <c r="D475" s="190"/>
      <c r="E475" s="190"/>
      <c r="F475" s="190"/>
      <c r="G475" s="190"/>
      <c r="H475" s="191"/>
    </row>
    <row r="476" spans="2:8">
      <c r="B476" s="202"/>
      <c r="C476" s="143" t="s">
        <v>136</v>
      </c>
      <c r="D476" s="190"/>
      <c r="E476" s="190"/>
      <c r="F476" s="190"/>
      <c r="G476" s="190"/>
      <c r="H476" s="191"/>
    </row>
    <row r="477" spans="2:8">
      <c r="B477" s="202"/>
      <c r="C477" s="143" t="s">
        <v>136</v>
      </c>
      <c r="D477" s="190"/>
      <c r="E477" s="190"/>
      <c r="F477" s="190"/>
      <c r="G477" s="190"/>
      <c r="H477" s="191"/>
    </row>
    <row r="478" spans="2:8">
      <c r="B478" s="202"/>
      <c r="C478" s="143" t="s">
        <v>136</v>
      </c>
      <c r="D478" s="190"/>
      <c r="E478" s="190"/>
      <c r="F478" s="190"/>
      <c r="G478" s="190"/>
      <c r="H478" s="191"/>
    </row>
    <row r="479" spans="2:8">
      <c r="B479" s="202"/>
      <c r="C479" s="143" t="s">
        <v>136</v>
      </c>
      <c r="D479" s="190"/>
      <c r="E479" s="190"/>
      <c r="F479" s="190"/>
      <c r="G479" s="190"/>
      <c r="H479" s="191"/>
    </row>
    <row r="480" spans="2:8">
      <c r="B480" s="202"/>
      <c r="C480" s="143" t="s">
        <v>136</v>
      </c>
      <c r="D480" s="190"/>
      <c r="E480" s="190"/>
      <c r="F480" s="190"/>
      <c r="G480" s="190"/>
      <c r="H480" s="191"/>
    </row>
    <row r="481" spans="2:8">
      <c r="B481" s="202"/>
      <c r="C481" s="143" t="s">
        <v>136</v>
      </c>
      <c r="D481" s="190"/>
      <c r="E481" s="190"/>
      <c r="F481" s="190"/>
      <c r="G481" s="190"/>
      <c r="H481" s="191"/>
    </row>
    <row r="482" spans="2:8">
      <c r="B482" s="202"/>
      <c r="C482" s="143" t="s">
        <v>136</v>
      </c>
      <c r="D482" s="190"/>
      <c r="E482" s="190"/>
      <c r="F482" s="190"/>
      <c r="G482" s="190"/>
      <c r="H482" s="191"/>
    </row>
    <row r="483" spans="2:8">
      <c r="B483" s="202"/>
      <c r="C483" s="143" t="s">
        <v>136</v>
      </c>
      <c r="D483" s="190"/>
      <c r="E483" s="190"/>
      <c r="F483" s="190"/>
      <c r="G483" s="190"/>
      <c r="H483" s="191"/>
    </row>
    <row r="484" spans="2:8" ht="15.75" thickBot="1">
      <c r="B484" s="203"/>
      <c r="C484" s="144" t="s">
        <v>136</v>
      </c>
      <c r="D484" s="192"/>
      <c r="E484" s="192"/>
      <c r="F484" s="192"/>
      <c r="G484" s="192"/>
      <c r="H484" s="193"/>
    </row>
    <row r="485" spans="2:8" s="138" customFormat="1">
      <c r="B485" s="146" t="s">
        <v>137</v>
      </c>
      <c r="C485" s="147"/>
      <c r="D485" s="147"/>
      <c r="E485" s="147"/>
      <c r="F485" s="147"/>
      <c r="G485" s="149">
        <v>-3841.1767349999955</v>
      </c>
      <c r="H485" s="148"/>
    </row>
    <row r="486" spans="2:8" s="138" customFormat="1" ht="15.75" thickBot="1">
      <c r="B486" s="140" t="s">
        <v>138</v>
      </c>
      <c r="C486" s="141"/>
      <c r="D486" s="141"/>
      <c r="E486" s="141"/>
      <c r="F486" s="141"/>
      <c r="G486" s="150">
        <v>3849.4896389999994</v>
      </c>
      <c r="H486" s="14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mpressor Data</vt:lpstr>
      <vt:lpstr>Nodes Data</vt:lpstr>
      <vt:lpstr>Meter Data</vt:lpstr>
      <vt:lpstr>Regulator Station Data</vt:lpstr>
      <vt:lpstr>Pipes</vt:lpstr>
      <vt:lpstr>Model Compare - CPUC vs Ph 3</vt:lpstr>
      <vt:lpstr>CPUC - Steady_State_at_midnigh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DCSexton</dc:creator>
  <cp:lastModifiedBy>Hlavka, Eileen</cp:lastModifiedBy>
  <dcterms:created xsi:type="dcterms:W3CDTF">2020-11-04T23:36:39Z</dcterms:created>
  <dcterms:modified xsi:type="dcterms:W3CDTF">2021-03-23T19:2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DD0956-67FC-4D32-9305-C78C42AF750F}</vt:lpwstr>
  </property>
</Properties>
</file>